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3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56</v>
      </c>
      <c r="B33" s="304" t="s">
        <v>16</v>
      </c>
      <c r="C33" s="304">
        <v>19</v>
      </c>
      <c r="D33" s="304" t="s">
        <v>444</v>
      </c>
      <c r="E33" s="305" t="str">
        <f t="shared" ca="1" si="8"/>
        <v>R</v>
      </c>
      <c r="F33" s="306"/>
      <c r="G33" s="307">
        <f t="shared" ca="1" si="1"/>
        <v>5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si="3"/>
        <v/>
      </c>
      <c r="AH33" s="236" t="str">
        <f t="shared" si="18"/>
        <v/>
      </c>
      <c r="AJ33" s="236">
        <f t="shared" ca="1" si="19"/>
        <v>62</v>
      </c>
      <c r="AK33" s="460" t="s">
        <v>16</v>
      </c>
      <c r="AL33" s="460">
        <v>19</v>
      </c>
      <c r="AM33" s="236" t="str">
        <f t="shared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2</v>
      </c>
      <c r="BF33" s="240" t="str">
        <f t="shared" ca="1" si="7"/>
        <v>Oncor Electric Delivery Company LLC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**EFH</v>
      </c>
    </row>
    <row r="34" spans="1:61" ht="13.8" x14ac:dyDescent="0.25">
      <c r="A34" s="303" t="s">
        <v>53</v>
      </c>
      <c r="B34" s="304" t="s">
        <v>16</v>
      </c>
      <c r="C34" s="304">
        <v>19</v>
      </c>
      <c r="D34" s="304" t="s">
        <v>317</v>
      </c>
      <c r="E34" s="305" t="str">
        <f t="shared" ca="1" si="8"/>
        <v>R</v>
      </c>
      <c r="F34" s="306"/>
      <c r="G34" s="307">
        <f t="shared" ca="1" si="1"/>
        <v>3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4</v>
      </c>
      <c r="BF34" s="240" t="str">
        <f t="shared" ca="1" si="7"/>
        <v>PG&amp;E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CG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6</v>
      </c>
      <c r="AW38" s="234">
        <f>COUNTIF( AV$7:AV38, AV38 )</f>
        <v>12</v>
      </c>
      <c r="AX38" s="287">
        <f t="shared" si="22"/>
        <v>17.2</v>
      </c>
      <c r="AY38" s="234">
        <f t="shared" si="23"/>
        <v>27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6</v>
      </c>
      <c r="AW40" s="234">
        <f>COUNTIF( AV$7:AV40, AV40 )</f>
        <v>13</v>
      </c>
      <c r="AX40" s="287">
        <f t="shared" si="22"/>
        <v>17.3</v>
      </c>
      <c r="AY40" s="234">
        <f t="shared" si="23"/>
        <v>28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8</v>
      </c>
      <c r="AX41" s="287">
        <f t="shared" si="22"/>
        <v>3.8</v>
      </c>
      <c r="AY41" s="234">
        <f t="shared" si="23"/>
        <v>10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9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9</v>
      </c>
      <c r="AX44" s="287">
        <f t="shared" si="22"/>
        <v>3.9</v>
      </c>
      <c r="AY44" s="234">
        <f t="shared" si="23"/>
        <v>11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6</v>
      </c>
      <c r="AW45" s="234">
        <f>COUNTIF( AV$7:AV45, AV45 )</f>
        <v>15</v>
      </c>
      <c r="AX45" s="287">
        <f t="shared" si="22"/>
        <v>17.5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6</v>
      </c>
      <c r="AW48" s="234">
        <f>COUNTIF( AV$7:AV48, AV48 )</f>
        <v>17</v>
      </c>
      <c r="AX48" s="287">
        <f t="shared" si="22"/>
        <v>17.7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6</v>
      </c>
      <c r="AW50" s="234">
        <f>COUNTIF( AV$7:AV50, AV50 )</f>
        <v>18</v>
      </c>
      <c r="AX50" s="287">
        <f t="shared" si="22"/>
        <v>17.8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1</v>
      </c>
      <c r="AX51" s="287">
        <f t="shared" si="22"/>
        <v>4.0999999999999996</v>
      </c>
      <c r="AY51" s="234">
        <f t="shared" si="23"/>
        <v>13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6</v>
      </c>
      <c r="AW52" s="234">
        <f>COUNTIF( AV$7:AV52, AV52 )</f>
        <v>19</v>
      </c>
      <c r="AX52" s="287">
        <f t="shared" si="22"/>
        <v>17.899999999999999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2</v>
      </c>
      <c r="AX53" s="287">
        <f t="shared" si="22"/>
        <v>4.2</v>
      </c>
      <c r="AY53" s="234">
        <f t="shared" si="23"/>
        <v>14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>
        <f t="shared" ca="1" si="18"/>
        <v>1</v>
      </c>
      <c r="AJ54" s="236">
        <f t="shared" ca="1" si="19"/>
        <v>55</v>
      </c>
      <c r="AK54" s="236" t="str">
        <f t="shared" ca="1" si="20"/>
        <v>BB</v>
      </c>
      <c r="AL54" s="236">
        <f t="shared" ca="1" si="20"/>
        <v>15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3</v>
      </c>
      <c r="AX54" s="287">
        <f t="shared" si="22"/>
        <v>4.3</v>
      </c>
      <c r="AY54" s="234">
        <f t="shared" si="23"/>
        <v>15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5918367346938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39" priority="28" stopIfTrue="1">
      <formula>IF( $AH7 = 1, TRUE, FALSE )</formula>
    </cfRule>
    <cfRule type="expression" dxfId="838" priority="29" stopIfTrue="1">
      <formula>IF( $AG7 = 1, TRUE, FALSE )</formula>
    </cfRule>
    <cfRule type="expression" dxfId="837" priority="30" stopIfTrue="1">
      <formula>IF( $AF7 = 1, TRUE, FALSE )</formula>
    </cfRule>
  </conditionalFormatting>
  <conditionalFormatting sqref="A67:E67">
    <cfRule type="expression" dxfId="836" priority="31" stopIfTrue="1">
      <formula>IF( $AH67 = 1, TRUE, FALSE )</formula>
    </cfRule>
    <cfRule type="expression" dxfId="835" priority="32" stopIfTrue="1">
      <formula>IF( $AG67 = 1, TRUE, FALSE )</formula>
    </cfRule>
    <cfRule type="expression" dxfId="834" priority="33" stopIfTrue="1">
      <formula>IF( $AF67 = 1, TRUE, FALSE )</formula>
    </cfRule>
  </conditionalFormatting>
  <conditionalFormatting sqref="A66:E66">
    <cfRule type="expression" dxfId="833" priority="25" stopIfTrue="1">
      <formula>IF( $AH66 = 1, TRUE, FALSE )</formula>
    </cfRule>
    <cfRule type="expression" dxfId="832" priority="26" stopIfTrue="1">
      <formula>IF( $AG66 = 1, TRUE, FALSE )</formula>
    </cfRule>
    <cfRule type="expression" dxfId="831" priority="27" stopIfTrue="1">
      <formula>IF( $AF66 = 1, TRUE, FALSE )</formula>
    </cfRule>
  </conditionalFormatting>
  <conditionalFormatting sqref="A8:D58 B7:D7">
    <cfRule type="expression" dxfId="830" priority="22" stopIfTrue="1">
      <formula>IF( $AH7 = 1, TRUE, FALSE )</formula>
    </cfRule>
    <cfRule type="expression" dxfId="829" priority="23" stopIfTrue="1">
      <formula>IF( $AG7 = 1, TRUE, FALSE )</formula>
    </cfRule>
    <cfRule type="expression" dxfId="828" priority="24" stopIfTrue="1">
      <formula>IF( $AF7 = 1, TRUE, FALSE )</formula>
    </cfRule>
  </conditionalFormatting>
  <conditionalFormatting sqref="A59:D59">
    <cfRule type="expression" dxfId="827" priority="19" stopIfTrue="1">
      <formula>IF( $AH59 = 1, TRUE, FALSE )</formula>
    </cfRule>
    <cfRule type="expression" dxfId="826" priority="20" stopIfTrue="1">
      <formula>IF( $AG59 = 1, TRUE, FALSE )</formula>
    </cfRule>
    <cfRule type="expression" dxfId="825" priority="21" stopIfTrue="1">
      <formula>IF( $AF59 = 1, TRUE, FALSE )</formula>
    </cfRule>
  </conditionalFormatting>
  <conditionalFormatting sqref="A61:D65">
    <cfRule type="expression" dxfId="824" priority="16" stopIfTrue="1">
      <formula>IF( $AH61 = 1, TRUE, FALSE )</formula>
    </cfRule>
    <cfRule type="expression" dxfId="823" priority="17" stopIfTrue="1">
      <formula>IF( $AG61 = 1, TRUE, FALSE )</formula>
    </cfRule>
    <cfRule type="expression" dxfId="822" priority="18" stopIfTrue="1">
      <formula>IF( $AF61 = 1, TRUE, FALSE )</formula>
    </cfRule>
  </conditionalFormatting>
  <conditionalFormatting sqref="U8:U12">
    <cfRule type="cellIs" dxfId="821" priority="15" operator="equal">
      <formula>0</formula>
    </cfRule>
  </conditionalFormatting>
  <conditionalFormatting sqref="O8:O12 Q8:Q12">
    <cfRule type="cellIs" dxfId="820" priority="14" operator="equal">
      <formula>0</formula>
    </cfRule>
  </conditionalFormatting>
  <conditionalFormatting sqref="V8:V12">
    <cfRule type="cellIs" dxfId="819" priority="13" operator="equal">
      <formula>0</formula>
    </cfRule>
  </conditionalFormatting>
  <conditionalFormatting sqref="S8:S12">
    <cfRule type="cellIs" dxfId="818" priority="11" operator="equal">
      <formula>0</formula>
    </cfRule>
  </conditionalFormatting>
  <conditionalFormatting sqref="R8:R12">
    <cfRule type="cellIs" dxfId="817" priority="12" operator="equal">
      <formula>0</formula>
    </cfRule>
  </conditionalFormatting>
  <conditionalFormatting sqref="P8:P12">
    <cfRule type="cellIs" dxfId="816" priority="10" operator="equal">
      <formula>0</formula>
    </cfRule>
  </conditionalFormatting>
  <conditionalFormatting sqref="M8:M12">
    <cfRule type="cellIs" dxfId="815" priority="9" operator="equal">
      <formula>0</formula>
    </cfRule>
  </conditionalFormatting>
  <conditionalFormatting sqref="T8:T12">
    <cfRule type="cellIs" dxfId="814" priority="8" operator="equal">
      <formula>0</formula>
    </cfRule>
  </conditionalFormatting>
  <conditionalFormatting sqref="N8:N12">
    <cfRule type="cellIs" dxfId="813" priority="7" operator="equal">
      <formula>0</formula>
    </cfRule>
  </conditionalFormatting>
  <conditionalFormatting sqref="K8:K12">
    <cfRule type="cellIs" dxfId="812" priority="6" operator="equal">
      <formula>0</formula>
    </cfRule>
  </conditionalFormatting>
  <conditionalFormatting sqref="I8:I12">
    <cfRule type="cellIs" dxfId="811" priority="5" operator="equal">
      <formula>0</formula>
    </cfRule>
  </conditionalFormatting>
  <conditionalFormatting sqref="W8:W12">
    <cfRule type="cellIs" dxfId="810" priority="4" operator="equal">
      <formula>0</formula>
    </cfRule>
  </conditionalFormatting>
  <conditionalFormatting sqref="A7">
    <cfRule type="expression" dxfId="809" priority="1" stopIfTrue="1">
      <formula>IF( $AH7 = 1, TRUE, FALSE )</formula>
    </cfRule>
    <cfRule type="expression" dxfId="808" priority="2" stopIfTrue="1">
      <formula>IF( $AG7 = 1, TRUE, FALSE )</formula>
    </cfRule>
    <cfRule type="expression" dxfId="80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3'!d:d</v>
      </c>
      <c r="AK2" s="240" t="str">
        <f>AK4 &amp; AK3</f>
        <v>'Credit_2016Q3'!b1</v>
      </c>
      <c r="AL2" s="240" t="str">
        <f>AL4 &amp; AL3</f>
        <v>'Credit_2016Q3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3'!</v>
      </c>
      <c r="AK4" s="236" t="str">
        <f t="shared" ref="AK4:AL4" si="0">$AQ$5</f>
        <v>'Credit_2016Q3'!</v>
      </c>
      <c r="AL4" s="236" t="str">
        <f t="shared" si="0"/>
        <v>'Credit_2016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0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2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4</v>
      </c>
    </row>
    <row r="6" spans="1:61" ht="28.5" customHeight="1" x14ac:dyDescent="0.25">
      <c r="A6" s="299" t="s">
        <v>0</v>
      </c>
      <c r="B6" s="300" t="s">
        <v>536</v>
      </c>
      <c r="C6" s="338" t="s">
        <v>470</v>
      </c>
      <c r="D6" s="301"/>
      <c r="E6" s="302">
        <f ca="1">INDIRECT( E3 &amp; G1 )</f>
        <v>42369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3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940000000000001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9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7.5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9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06" priority="28" stopIfTrue="1">
      <formula>IF( $AH7 = 1, TRUE, FALSE )</formula>
    </cfRule>
    <cfRule type="expression" dxfId="805" priority="29" stopIfTrue="1">
      <formula>IF( $AG7 = 1, TRUE, FALSE )</formula>
    </cfRule>
    <cfRule type="expression" dxfId="804" priority="30" stopIfTrue="1">
      <formula>IF( $AF7 = 1, TRUE, FALSE )</formula>
    </cfRule>
  </conditionalFormatting>
  <conditionalFormatting sqref="A67:E67">
    <cfRule type="expression" dxfId="803" priority="31" stopIfTrue="1">
      <formula>IF( $AH67 = 1, TRUE, FALSE )</formula>
    </cfRule>
    <cfRule type="expression" dxfId="802" priority="32" stopIfTrue="1">
      <formula>IF( $AG67 = 1, TRUE, FALSE )</formula>
    </cfRule>
    <cfRule type="expression" dxfId="801" priority="33" stopIfTrue="1">
      <formula>IF( $AF67 = 1, TRUE, FALSE )</formula>
    </cfRule>
  </conditionalFormatting>
  <conditionalFormatting sqref="A66:E66">
    <cfRule type="expression" dxfId="800" priority="25" stopIfTrue="1">
      <formula>IF( $AH66 = 1, TRUE, FALSE )</formula>
    </cfRule>
    <cfRule type="expression" dxfId="799" priority="26" stopIfTrue="1">
      <formula>IF( $AG66 = 1, TRUE, FALSE )</formula>
    </cfRule>
    <cfRule type="expression" dxfId="798" priority="27" stopIfTrue="1">
      <formula>IF( $AF66 = 1, TRUE, FALSE )</formula>
    </cfRule>
  </conditionalFormatting>
  <conditionalFormatting sqref="A8:D58 B7:D7">
    <cfRule type="expression" dxfId="797" priority="22" stopIfTrue="1">
      <formula>IF( $AH7 = 1, TRUE, FALSE )</formula>
    </cfRule>
    <cfRule type="expression" dxfId="796" priority="23" stopIfTrue="1">
      <formula>IF( $AG7 = 1, TRUE, FALSE )</formula>
    </cfRule>
    <cfRule type="expression" dxfId="795" priority="24" stopIfTrue="1">
      <formula>IF( $AF7 = 1, TRUE, FALSE )</formula>
    </cfRule>
  </conditionalFormatting>
  <conditionalFormatting sqref="A59:D59">
    <cfRule type="expression" dxfId="794" priority="19" stopIfTrue="1">
      <formula>IF( $AH59 = 1, TRUE, FALSE )</formula>
    </cfRule>
    <cfRule type="expression" dxfId="793" priority="20" stopIfTrue="1">
      <formula>IF( $AG59 = 1, TRUE, FALSE )</formula>
    </cfRule>
    <cfRule type="expression" dxfId="792" priority="21" stopIfTrue="1">
      <formula>IF( $AF59 = 1, TRUE, FALSE )</formula>
    </cfRule>
  </conditionalFormatting>
  <conditionalFormatting sqref="A61:D65">
    <cfRule type="expression" dxfId="791" priority="16" stopIfTrue="1">
      <formula>IF( $AH61 = 1, TRUE, FALSE )</formula>
    </cfRule>
    <cfRule type="expression" dxfId="790" priority="17" stopIfTrue="1">
      <formula>IF( $AG61 = 1, TRUE, FALSE )</formula>
    </cfRule>
    <cfRule type="expression" dxfId="789" priority="18" stopIfTrue="1">
      <formula>IF( $AF61 = 1, TRUE, FALSE )</formula>
    </cfRule>
  </conditionalFormatting>
  <conditionalFormatting sqref="U8:U12">
    <cfRule type="cellIs" dxfId="788" priority="15" operator="equal">
      <formula>0</formula>
    </cfRule>
  </conditionalFormatting>
  <conditionalFormatting sqref="O8:O12 Q8:Q12">
    <cfRule type="cellIs" dxfId="787" priority="14" operator="equal">
      <formula>0</formula>
    </cfRule>
  </conditionalFormatting>
  <conditionalFormatting sqref="V8:V12">
    <cfRule type="cellIs" dxfId="786" priority="13" operator="equal">
      <formula>0</formula>
    </cfRule>
  </conditionalFormatting>
  <conditionalFormatting sqref="S8:S12">
    <cfRule type="cellIs" dxfId="785" priority="11" operator="equal">
      <formula>0</formula>
    </cfRule>
  </conditionalFormatting>
  <conditionalFormatting sqref="R8:R12">
    <cfRule type="cellIs" dxfId="784" priority="12" operator="equal">
      <formula>0</formula>
    </cfRule>
  </conditionalFormatting>
  <conditionalFormatting sqref="P8:P12">
    <cfRule type="cellIs" dxfId="783" priority="10" operator="equal">
      <formula>0</formula>
    </cfRule>
  </conditionalFormatting>
  <conditionalFormatting sqref="M8:M12">
    <cfRule type="cellIs" dxfId="782" priority="9" operator="equal">
      <formula>0</formula>
    </cfRule>
  </conditionalFormatting>
  <conditionalFormatting sqref="T8:T12">
    <cfRule type="cellIs" dxfId="781" priority="8" operator="equal">
      <formula>0</formula>
    </cfRule>
  </conditionalFormatting>
  <conditionalFormatting sqref="N8:N12">
    <cfRule type="cellIs" dxfId="780" priority="7" operator="equal">
      <formula>0</formula>
    </cfRule>
  </conditionalFormatting>
  <conditionalFormatting sqref="K8:K12">
    <cfRule type="cellIs" dxfId="779" priority="6" operator="equal">
      <formula>0</formula>
    </cfRule>
  </conditionalFormatting>
  <conditionalFormatting sqref="I8:I12">
    <cfRule type="cellIs" dxfId="778" priority="5" operator="equal">
      <formula>0</formula>
    </cfRule>
  </conditionalFormatting>
  <conditionalFormatting sqref="W8:W12">
    <cfRule type="cellIs" dxfId="777" priority="4" operator="equal">
      <formula>0</formula>
    </cfRule>
  </conditionalFormatting>
  <conditionalFormatting sqref="A7">
    <cfRule type="expression" dxfId="776" priority="1" stopIfTrue="1">
      <formula>IF( $AH7 = 1, TRUE, FALSE )</formula>
    </cfRule>
    <cfRule type="expression" dxfId="775" priority="2" stopIfTrue="1">
      <formula>IF( $AG7 = 1, TRUE, FALSE )</formula>
    </cfRule>
    <cfRule type="expression" dxfId="77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2'!d:d</v>
      </c>
      <c r="AK2" s="240" t="str">
        <f>AK4 &amp; AK3</f>
        <v>'Credit_2016Q2'!b1</v>
      </c>
      <c r="AL2" s="240" t="str">
        <f>AL4 &amp; AL3</f>
        <v>'Credit_2016Q2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2'!</v>
      </c>
      <c r="AK4" s="236" t="str">
        <f t="shared" ref="AK4:AL4" si="0">$AQ$5</f>
        <v>'Credit_2016Q2'!</v>
      </c>
      <c r="AL4" s="236" t="str">
        <f t="shared" si="0"/>
        <v>'Credit_2016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0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2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2</v>
      </c>
    </row>
    <row r="6" spans="1:61" ht="28.5" customHeight="1" x14ac:dyDescent="0.25">
      <c r="A6" s="299" t="s">
        <v>0</v>
      </c>
      <c r="B6" s="300" t="s">
        <v>535</v>
      </c>
      <c r="C6" s="338" t="s">
        <v>470</v>
      </c>
      <c r="D6" s="301"/>
      <c r="E6" s="302">
        <f ca="1">INDIRECT( E3 &amp; G1 )</f>
        <v>42369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20</v>
      </c>
      <c r="M10" s="296">
        <f t="shared" si="10"/>
        <v>0.4</v>
      </c>
      <c r="N10" s="318"/>
      <c r="O10" s="295">
        <f t="shared" ca="1" si="11"/>
        <v>13</v>
      </c>
      <c r="P10" s="296">
        <f t="shared" ca="1" si="12"/>
        <v>0.3611111111111111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20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6</v>
      </c>
      <c r="AS10" s="286">
        <v>19</v>
      </c>
      <c r="AT10" s="286" t="s">
        <v>274</v>
      </c>
      <c r="AV10" s="234">
        <f t="shared" si="21"/>
        <v>15</v>
      </c>
      <c r="AW10" s="234">
        <f>COUNTIF( AV$7:AV10, AV10 )</f>
        <v>3</v>
      </c>
      <c r="AX10" s="287">
        <f t="shared" si="22"/>
        <v>15.3</v>
      </c>
      <c r="AY10" s="234">
        <f t="shared" si="23"/>
        <v>17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</v>
      </c>
      <c r="N11" s="318"/>
      <c r="O11" s="295">
        <f t="shared" ca="1" si="11"/>
        <v>8</v>
      </c>
      <c r="P11" s="296">
        <f t="shared" ca="1" si="12"/>
        <v>0.22222222222222221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4</v>
      </c>
      <c r="AX11" s="287">
        <f t="shared" si="22"/>
        <v>15.4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920000000000002</v>
      </c>
      <c r="Z14" s="261"/>
      <c r="AA14" s="452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940000000000001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9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7.5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6</v>
      </c>
      <c r="AX19" s="287">
        <f t="shared" si="22"/>
        <v>15.6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7</v>
      </c>
      <c r="AX21" s="287">
        <f t="shared" si="22"/>
        <v>15.7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258</v>
      </c>
      <c r="B23" s="304" t="s">
        <v>16</v>
      </c>
      <c r="C23" s="304">
        <v>19</v>
      </c>
      <c r="D23" s="304" t="s">
        <v>274</v>
      </c>
      <c r="E23" s="305" t="str">
        <f t="shared" ca="1" si="8"/>
        <v>R</v>
      </c>
      <c r="F23" s="306"/>
      <c r="G23" s="307">
        <f t="shared" ca="1" si="1"/>
        <v>1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8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8</v>
      </c>
      <c r="AX23" s="287">
        <f t="shared" si="22"/>
        <v>15.8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4</v>
      </c>
      <c r="BF23" s="240" t="str">
        <f t="shared" ca="1" si="7"/>
        <v>American Electric Power Company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P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6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5</v>
      </c>
      <c r="AW25" s="234">
        <f>COUNTIF( AV$7:AV25, AV25 )</f>
        <v>4</v>
      </c>
      <c r="AX25" s="287">
        <f t="shared" si="22"/>
        <v>35.4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16</v>
      </c>
      <c r="AS26" s="286">
        <v>19</v>
      </c>
      <c r="AT26" s="286" t="s">
        <v>296</v>
      </c>
      <c r="AV26" s="234">
        <f t="shared" si="21"/>
        <v>15</v>
      </c>
      <c r="AW26" s="234">
        <f>COUNTIF( AV$7:AV26, AV26 )</f>
        <v>9</v>
      </c>
      <c r="AX26" s="287">
        <f t="shared" si="22"/>
        <v>15.9</v>
      </c>
      <c r="AY26" s="234">
        <f t="shared" si="23"/>
        <v>23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Resources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R</v>
      </c>
      <c r="F27" s="306"/>
      <c r="G27" s="307">
        <f t="shared" ca="1" si="1"/>
        <v>1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5</v>
      </c>
      <c r="AW28" s="234">
        <f>COUNTIF( AV$7:AV28, AV28 )</f>
        <v>5</v>
      </c>
      <c r="AX28" s="287">
        <f t="shared" si="22"/>
        <v>35.5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3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0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2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10</v>
      </c>
      <c r="AX30" s="287">
        <f t="shared" si="22"/>
        <v>16</v>
      </c>
      <c r="AY30" s="234">
        <f t="shared" si="23"/>
        <v>24</v>
      </c>
      <c r="AZ30" s="236"/>
      <c r="BA30" s="236"/>
      <c r="BC30" s="234">
        <f t="shared" ca="1" si="24"/>
        <v>24</v>
      </c>
      <c r="BD30" s="288">
        <f t="shared" ca="1" si="6"/>
        <v>24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3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28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5</v>
      </c>
      <c r="AW32" s="234">
        <f>COUNTIF( AV$7:AV32, AV32 )</f>
        <v>6</v>
      </c>
      <c r="AX32" s="287">
        <f t="shared" si="22"/>
        <v>35.6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0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>
        <f t="shared" ca="1" si="3"/>
        <v>1</v>
      </c>
      <c r="AH33" s="236" t="str">
        <f t="shared" ca="1" si="18"/>
        <v/>
      </c>
      <c r="AJ33" s="236">
        <f t="shared" ca="1" si="19"/>
        <v>48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4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34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40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1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11</v>
      </c>
      <c r="AX34" s="287">
        <f t="shared" si="22"/>
        <v>16.100000000000001</v>
      </c>
      <c r="AY34" s="234">
        <f t="shared" si="23"/>
        <v>25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9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39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13</v>
      </c>
      <c r="B36" s="304" t="s">
        <v>16</v>
      </c>
      <c r="C36" s="304">
        <v>19</v>
      </c>
      <c r="D36" s="304" t="s">
        <v>326</v>
      </c>
      <c r="E36" s="305" t="str">
        <f t="shared" ca="1" si="8"/>
        <v>MR</v>
      </c>
      <c r="F36" s="306"/>
      <c r="G36" s="307">
        <f t="shared" ca="1" si="1"/>
        <v>44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2</v>
      </c>
      <c r="AX36" s="287">
        <f t="shared" si="22"/>
        <v>16.2</v>
      </c>
      <c r="AY36" s="234">
        <f t="shared" si="23"/>
        <v>26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CANA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C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5</v>
      </c>
      <c r="AW37" s="234">
        <f>COUNTIF( AV$7:AV37, AV37 )</f>
        <v>7</v>
      </c>
      <c r="AX37" s="287">
        <f t="shared" si="22"/>
        <v>35.70000000000000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62</v>
      </c>
      <c r="B38" s="304" t="s">
        <v>16</v>
      </c>
      <c r="C38" s="304">
        <v>19</v>
      </c>
      <c r="D38" s="304" t="s">
        <v>543</v>
      </c>
      <c r="E38" s="305" t="str">
        <f t="shared" ca="1" si="8"/>
        <v>R</v>
      </c>
      <c r="F38" s="306"/>
      <c r="G38" s="307">
        <f t="shared" ca="1" si="1"/>
        <v>1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2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TECO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**T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8</v>
      </c>
      <c r="AX39" s="287">
        <f t="shared" si="22"/>
        <v>35.799999999999997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45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5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6</v>
      </c>
      <c r="AS40" s="286">
        <v>19</v>
      </c>
      <c r="AT40" s="286" t="s">
        <v>317</v>
      </c>
      <c r="AV40" s="234">
        <f t="shared" si="21"/>
        <v>15</v>
      </c>
      <c r="AW40" s="234">
        <f>COUNTIF( AV$7:AV40, AV40 )</f>
        <v>13</v>
      </c>
      <c r="AX40" s="287">
        <f t="shared" si="22"/>
        <v>16.3</v>
      </c>
      <c r="AY40" s="234">
        <f t="shared" si="23"/>
        <v>27</v>
      </c>
      <c r="AZ40" s="236"/>
      <c r="BA40" s="236"/>
      <c r="BC40" s="234">
        <f t="shared" ca="1" si="24"/>
        <v>34</v>
      </c>
      <c r="BD40" s="288">
        <f t="shared" ca="1" si="6"/>
        <v>47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4</v>
      </c>
      <c r="AX42" s="287">
        <f t="shared" si="22"/>
        <v>16.399999999999999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2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9</v>
      </c>
      <c r="AX43" s="287">
        <f t="shared" si="22"/>
        <v>35.9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5</v>
      </c>
      <c r="AX45" s="287">
        <f t="shared" si="22"/>
        <v>16.5</v>
      </c>
      <c r="AY45" s="234">
        <f t="shared" si="23"/>
        <v>29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6</v>
      </c>
      <c r="AX47" s="287">
        <f t="shared" si="22"/>
        <v>16.600000000000001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7</v>
      </c>
      <c r="AX48" s="287">
        <f t="shared" si="22"/>
        <v>16.7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543</v>
      </c>
      <c r="AV50" s="234">
        <f t="shared" si="21"/>
        <v>15</v>
      </c>
      <c r="AW50" s="234">
        <f>COUNTIF( AV$7:AV50, AV50 )</f>
        <v>18</v>
      </c>
      <c r="AX50" s="287">
        <f t="shared" si="22"/>
        <v>16.8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333</v>
      </c>
      <c r="AV51" s="234">
        <f t="shared" si="21"/>
        <v>15</v>
      </c>
      <c r="AW51" s="234">
        <f>COUNTIF( AV$7:AV51, AV51 )</f>
        <v>19</v>
      </c>
      <c r="AX51" s="287">
        <f t="shared" si="22"/>
        <v>16.899999999999999</v>
      </c>
      <c r="AY51" s="234">
        <f t="shared" si="23"/>
        <v>33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9" t="s">
        <v>336</v>
      </c>
      <c r="AV53" s="234">
        <f t="shared" si="21"/>
        <v>15</v>
      </c>
      <c r="AW53" s="234">
        <f>COUNTIF( AV$7:AV53, AV53 )</f>
        <v>20</v>
      </c>
      <c r="AX53" s="287">
        <f t="shared" si="22"/>
        <v>17</v>
      </c>
      <c r="AY53" s="234">
        <f t="shared" si="23"/>
        <v>34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4000000000000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2000000000000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:AQ58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73" priority="28" stopIfTrue="1">
      <formula>IF( $AH7 = 1, TRUE, FALSE )</formula>
    </cfRule>
    <cfRule type="expression" dxfId="772" priority="29" stopIfTrue="1">
      <formula>IF( $AG7 = 1, TRUE, FALSE )</formula>
    </cfRule>
    <cfRule type="expression" dxfId="771" priority="30" stopIfTrue="1">
      <formula>IF( $AF7 = 1, TRUE, FALSE )</formula>
    </cfRule>
  </conditionalFormatting>
  <conditionalFormatting sqref="A67:E67">
    <cfRule type="expression" dxfId="770" priority="31" stopIfTrue="1">
      <formula>IF( $AH67 = 1, TRUE, FALSE )</formula>
    </cfRule>
    <cfRule type="expression" dxfId="769" priority="32" stopIfTrue="1">
      <formula>IF( $AG67 = 1, TRUE, FALSE )</formula>
    </cfRule>
    <cfRule type="expression" dxfId="768" priority="33" stopIfTrue="1">
      <formula>IF( $AF67 = 1, TRUE, FALSE )</formula>
    </cfRule>
  </conditionalFormatting>
  <conditionalFormatting sqref="A66:E66">
    <cfRule type="expression" dxfId="767" priority="25" stopIfTrue="1">
      <formula>IF( $AH66 = 1, TRUE, FALSE )</formula>
    </cfRule>
    <cfRule type="expression" dxfId="766" priority="26" stopIfTrue="1">
      <formula>IF( $AG66 = 1, TRUE, FALSE )</formula>
    </cfRule>
    <cfRule type="expression" dxfId="765" priority="27" stopIfTrue="1">
      <formula>IF( $AF66 = 1, TRUE, FALSE )</formula>
    </cfRule>
  </conditionalFormatting>
  <conditionalFormatting sqref="A8:D58 B7:D7">
    <cfRule type="expression" dxfId="764" priority="22" stopIfTrue="1">
      <formula>IF( $AH7 = 1, TRUE, FALSE )</formula>
    </cfRule>
    <cfRule type="expression" dxfId="763" priority="23" stopIfTrue="1">
      <formula>IF( $AG7 = 1, TRUE, FALSE )</formula>
    </cfRule>
    <cfRule type="expression" dxfId="762" priority="24" stopIfTrue="1">
      <formula>IF( $AF7 = 1, TRUE, FALSE )</formula>
    </cfRule>
  </conditionalFormatting>
  <conditionalFormatting sqref="A59:D59">
    <cfRule type="expression" dxfId="761" priority="19" stopIfTrue="1">
      <formula>IF( $AH59 = 1, TRUE, FALSE )</formula>
    </cfRule>
    <cfRule type="expression" dxfId="760" priority="20" stopIfTrue="1">
      <formula>IF( $AG59 = 1, TRUE, FALSE )</formula>
    </cfRule>
    <cfRule type="expression" dxfId="759" priority="21" stopIfTrue="1">
      <formula>IF( $AF59 = 1, TRUE, FALSE )</formula>
    </cfRule>
  </conditionalFormatting>
  <conditionalFormatting sqref="A61:D65">
    <cfRule type="expression" dxfId="758" priority="16" stopIfTrue="1">
      <formula>IF( $AH61 = 1, TRUE, FALSE )</formula>
    </cfRule>
    <cfRule type="expression" dxfId="757" priority="17" stopIfTrue="1">
      <formula>IF( $AG61 = 1, TRUE, FALSE )</formula>
    </cfRule>
    <cfRule type="expression" dxfId="756" priority="18" stopIfTrue="1">
      <formula>IF( $AF61 = 1, TRUE, FALSE )</formula>
    </cfRule>
  </conditionalFormatting>
  <conditionalFormatting sqref="U8:U12">
    <cfRule type="cellIs" dxfId="755" priority="15" operator="equal">
      <formula>0</formula>
    </cfRule>
  </conditionalFormatting>
  <conditionalFormatting sqref="O8:O12 Q8:Q12">
    <cfRule type="cellIs" dxfId="754" priority="14" operator="equal">
      <formula>0</formula>
    </cfRule>
  </conditionalFormatting>
  <conditionalFormatting sqref="V8:V12">
    <cfRule type="cellIs" dxfId="753" priority="13" operator="equal">
      <formula>0</formula>
    </cfRule>
  </conditionalFormatting>
  <conditionalFormatting sqref="S8:S12">
    <cfRule type="cellIs" dxfId="752" priority="11" operator="equal">
      <formula>0</formula>
    </cfRule>
  </conditionalFormatting>
  <conditionalFormatting sqref="R8:R12">
    <cfRule type="cellIs" dxfId="751" priority="12" operator="equal">
      <formula>0</formula>
    </cfRule>
  </conditionalFormatting>
  <conditionalFormatting sqref="P8:P12">
    <cfRule type="cellIs" dxfId="750" priority="10" operator="equal">
      <formula>0</formula>
    </cfRule>
  </conditionalFormatting>
  <conditionalFormatting sqref="M8:M12">
    <cfRule type="cellIs" dxfId="749" priority="9" operator="equal">
      <formula>0</formula>
    </cfRule>
  </conditionalFormatting>
  <conditionalFormatting sqref="T8:T12">
    <cfRule type="cellIs" dxfId="748" priority="8" operator="equal">
      <formula>0</formula>
    </cfRule>
  </conditionalFormatting>
  <conditionalFormatting sqref="N8:N12">
    <cfRule type="cellIs" dxfId="747" priority="7" operator="equal">
      <formula>0</formula>
    </cfRule>
  </conditionalFormatting>
  <conditionalFormatting sqref="K8:K12">
    <cfRule type="cellIs" dxfId="746" priority="6" operator="equal">
      <formula>0</formula>
    </cfRule>
  </conditionalFormatting>
  <conditionalFormatting sqref="I8:I12">
    <cfRule type="cellIs" dxfId="745" priority="5" operator="equal">
      <formula>0</formula>
    </cfRule>
  </conditionalFormatting>
  <conditionalFormatting sqref="W8:W12">
    <cfRule type="cellIs" dxfId="744" priority="4" operator="equal">
      <formula>0</formula>
    </cfRule>
  </conditionalFormatting>
  <conditionalFormatting sqref="A7">
    <cfRule type="expression" dxfId="743" priority="1" stopIfTrue="1">
      <formula>IF( $AH7 = 1, TRUE, FALSE )</formula>
    </cfRule>
    <cfRule type="expression" dxfId="742" priority="2" stopIfTrue="1">
      <formula>IF( $AG7 = 1, TRUE, FALSE )</formula>
    </cfRule>
    <cfRule type="expression" dxfId="74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6Q1'!d:d</v>
      </c>
      <c r="AK2" s="240" t="str">
        <f>AK4 &amp; AK3</f>
        <v>'Credit_2016Q1'!b1</v>
      </c>
      <c r="AL2" s="240" t="str">
        <f>AL4 &amp; AL3</f>
        <v>'Credit_2016Q1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1'!</v>
      </c>
      <c r="AK4" s="236" t="str">
        <f t="shared" ref="AK4:AL4" si="0">$AQ$5</f>
        <v>'Credit_2016Q1'!</v>
      </c>
      <c r="AL4" s="236" t="str">
        <f t="shared" si="0"/>
        <v>'Credit_2016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0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2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9</v>
      </c>
    </row>
    <row r="6" spans="1:61" ht="28.5" customHeight="1" x14ac:dyDescent="0.25">
      <c r="A6" s="299" t="s">
        <v>0</v>
      </c>
      <c r="B6" s="300" t="s">
        <v>534</v>
      </c>
      <c r="C6" s="338" t="s">
        <v>470</v>
      </c>
      <c r="D6" s="301"/>
      <c r="E6" s="302">
        <f ca="1">INDIRECT( E3 &amp; G1 )</f>
        <v>42369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0</v>
      </c>
      <c r="P10" s="296">
        <f t="shared" ca="1" si="12"/>
        <v>0.27777777777777779</v>
      </c>
      <c r="Q10" s="318"/>
      <c r="R10" s="295">
        <f t="shared" ca="1" si="13"/>
        <v>7</v>
      </c>
      <c r="S10" s="296">
        <f t="shared" ca="1" si="14"/>
        <v>0.5833333333333333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2</v>
      </c>
      <c r="M11" s="296">
        <f t="shared" si="10"/>
        <v>0.24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2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5</v>
      </c>
      <c r="AW11" s="234">
        <f>COUNTIF( AV$7:AV11, AV11 )</f>
        <v>3</v>
      </c>
      <c r="AX11" s="287">
        <f t="shared" si="22"/>
        <v>15.3</v>
      </c>
      <c r="AY11" s="234">
        <f t="shared" si="23"/>
        <v>17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2</v>
      </c>
      <c r="AX12" s="287">
        <f t="shared" si="22"/>
        <v>32.200000000000003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0.0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51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3</v>
      </c>
      <c r="AX14" s="287">
        <f t="shared" si="22"/>
        <v>32.299999999999997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88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916666666666668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7.5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4</v>
      </c>
      <c r="AW16" s="234">
        <f>COUNTIF( AV$7:AV16, AV16 )</f>
        <v>1</v>
      </c>
      <c r="AX16" s="287">
        <f t="shared" si="22"/>
        <v>44.1</v>
      </c>
      <c r="AY16" s="234">
        <f t="shared" si="23"/>
        <v>44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31</v>
      </c>
      <c r="B23" s="304" t="s">
        <v>16</v>
      </c>
      <c r="C23" s="304">
        <v>19</v>
      </c>
      <c r="D23" s="304" t="s">
        <v>529</v>
      </c>
      <c r="E23" s="305" t="str">
        <f t="shared" ca="1" si="8"/>
        <v>MR</v>
      </c>
      <c r="F23" s="306"/>
      <c r="G23" s="307">
        <f t="shared" ca="1" si="1"/>
        <v>1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>
        <f t="shared" ca="1" si="3"/>
        <v>1</v>
      </c>
      <c r="AH23" s="236" t="str">
        <f t="shared" ca="1" si="18"/>
        <v/>
      </c>
      <c r="AJ23" s="236">
        <f t="shared" ca="1" si="19"/>
        <v>39</v>
      </c>
      <c r="AK23" s="236" t="str">
        <f t="shared" ca="1" si="20"/>
        <v>BBB</v>
      </c>
      <c r="AL23" s="236">
        <f t="shared" ca="1" si="20"/>
        <v>18</v>
      </c>
      <c r="AM23" s="236" t="str">
        <f t="shared" ca="1" si="4"/>
        <v>Change</v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5</v>
      </c>
      <c r="BF23" s="240" t="str">
        <f t="shared" ca="1" si="7"/>
        <v>AVANGRID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GR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4</v>
      </c>
      <c r="AX24" s="287">
        <f t="shared" si="22"/>
        <v>32.4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5</v>
      </c>
      <c r="AX25" s="287">
        <f t="shared" si="22"/>
        <v>32.5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6</v>
      </c>
      <c r="AX26" s="287">
        <f t="shared" si="22"/>
        <v>32.6</v>
      </c>
      <c r="AY26" s="234">
        <f t="shared" si="23"/>
        <v>37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7</v>
      </c>
      <c r="AX28" s="287">
        <f t="shared" si="22"/>
        <v>32.700000000000003</v>
      </c>
      <c r="AY28" s="234">
        <f t="shared" si="23"/>
        <v>38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4</v>
      </c>
      <c r="AW29" s="234">
        <f>COUNTIF( AV$7:AV29, AV29 )</f>
        <v>2</v>
      </c>
      <c r="AX29" s="287">
        <f t="shared" si="22"/>
        <v>44.2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9" t="s">
        <v>301</v>
      </c>
      <c r="AV31" s="234">
        <f t="shared" si="21"/>
        <v>44</v>
      </c>
      <c r="AW31" s="234">
        <f>COUNTIF( AV$7:AV31, AV31 )</f>
        <v>3</v>
      </c>
      <c r="AX31" s="287">
        <f t="shared" si="22"/>
        <v>44.3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8</v>
      </c>
      <c r="AX32" s="287">
        <f t="shared" si="22"/>
        <v>32.799999999999997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4</v>
      </c>
      <c r="AX33" s="287">
        <f t="shared" si="22"/>
        <v>44.4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9</v>
      </c>
      <c r="AX37" s="287">
        <f t="shared" si="22"/>
        <v>32.9</v>
      </c>
      <c r="AY37" s="234">
        <f t="shared" si="23"/>
        <v>40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0</v>
      </c>
      <c r="AX39" s="287">
        <f t="shared" si="22"/>
        <v>3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1</v>
      </c>
      <c r="AX40" s="287">
        <f t="shared" si="22"/>
        <v>33.1</v>
      </c>
      <c r="AY40" s="234">
        <f t="shared" si="23"/>
        <v>42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2</v>
      </c>
      <c r="AX43" s="287">
        <f t="shared" si="22"/>
        <v>33.200000000000003</v>
      </c>
      <c r="AY43" s="234">
        <f t="shared" si="23"/>
        <v>43</v>
      </c>
      <c r="AZ43" s="236"/>
      <c r="BA43" s="236"/>
      <c r="BC43" s="234">
        <f t="shared" ca="1" si="24"/>
        <v>37</v>
      </c>
      <c r="BD43" s="288">
        <f t="shared" ca="1" si="6"/>
        <v>20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D</v>
      </c>
      <c r="F44" s="306"/>
      <c r="G44" s="307">
        <f t="shared" ca="1" si="1"/>
        <v>26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2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3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4</v>
      </c>
      <c r="AW46" s="234">
        <f>COUNTIF( AV$7:AV46, AV46 )</f>
        <v>5</v>
      </c>
      <c r="AX46" s="287">
        <f t="shared" si="22"/>
        <v>44.5</v>
      </c>
      <c r="AY46" s="234">
        <f t="shared" si="23"/>
        <v>48</v>
      </c>
      <c r="AZ46" s="236"/>
      <c r="BA46" s="236"/>
      <c r="BC46" s="234">
        <f t="shared" ca="1" si="24"/>
        <v>40</v>
      </c>
      <c r="BD46" s="288">
        <f t="shared" ca="1" si="6"/>
        <v>31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8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4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7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30</v>
      </c>
      <c r="B50" s="304" t="s">
        <v>49</v>
      </c>
      <c r="C50" s="304">
        <v>17</v>
      </c>
      <c r="D50" s="304" t="s">
        <v>540</v>
      </c>
      <c r="E50" s="305" t="str">
        <f t="shared" ca="1" si="8"/>
        <v>R</v>
      </c>
      <c r="F50" s="306"/>
      <c r="G50" s="307">
        <f t="shared" ca="1" si="1"/>
        <v>1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23</v>
      </c>
      <c r="AK50" s="236" t="str">
        <f t="shared" ca="1" si="20"/>
        <v>BBB+</v>
      </c>
      <c r="AL50" s="236">
        <f t="shared" ca="1" si="20"/>
        <v>19</v>
      </c>
      <c r="AM50" s="236" t="str">
        <f t="shared" ca="1" si="4"/>
        <v>Change</v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10</v>
      </c>
      <c r="BF50" s="240" t="str">
        <f t="shared" ca="1" si="25"/>
        <v>Cleco Corporation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CN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>
        <f t="shared" ca="1" si="3"/>
        <v>1</v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+</v>
      </c>
      <c r="AL53" s="236">
        <f t="shared" ca="1" si="20"/>
        <v>16</v>
      </c>
      <c r="AM53" s="236" t="str">
        <f t="shared" ca="1" si="4"/>
        <v>Change</v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27</v>
      </c>
      <c r="BF53" s="240" t="str">
        <f t="shared" ca="1" si="25"/>
        <v>IPALCO Enterpris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IPALCO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40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40" priority="28" stopIfTrue="1">
      <formula>IF( $AH7 = 1, TRUE, FALSE )</formula>
    </cfRule>
    <cfRule type="expression" dxfId="739" priority="29" stopIfTrue="1">
      <formula>IF( $AG7 = 1, TRUE, FALSE )</formula>
    </cfRule>
    <cfRule type="expression" dxfId="738" priority="30" stopIfTrue="1">
      <formula>IF( $AF7 = 1, TRUE, FALSE )</formula>
    </cfRule>
  </conditionalFormatting>
  <conditionalFormatting sqref="A67:E67">
    <cfRule type="expression" dxfId="737" priority="31" stopIfTrue="1">
      <formula>IF( $AH67 = 1, TRUE, FALSE )</formula>
    </cfRule>
    <cfRule type="expression" dxfId="736" priority="32" stopIfTrue="1">
      <formula>IF( $AG67 = 1, TRUE, FALSE )</formula>
    </cfRule>
    <cfRule type="expression" dxfId="735" priority="33" stopIfTrue="1">
      <formula>IF( $AF67 = 1, TRUE, FALSE )</formula>
    </cfRule>
  </conditionalFormatting>
  <conditionalFormatting sqref="A66:E66">
    <cfRule type="expression" dxfId="734" priority="25" stopIfTrue="1">
      <formula>IF( $AH66 = 1, TRUE, FALSE )</formula>
    </cfRule>
    <cfRule type="expression" dxfId="733" priority="26" stopIfTrue="1">
      <formula>IF( $AG66 = 1, TRUE, FALSE )</formula>
    </cfRule>
    <cfRule type="expression" dxfId="732" priority="27" stopIfTrue="1">
      <formula>IF( $AF66 = 1, TRUE, FALSE )</formula>
    </cfRule>
  </conditionalFormatting>
  <conditionalFormatting sqref="A8:D58 B7:D7">
    <cfRule type="expression" dxfId="731" priority="22" stopIfTrue="1">
      <formula>IF( $AH7 = 1, TRUE, FALSE )</formula>
    </cfRule>
    <cfRule type="expression" dxfId="730" priority="23" stopIfTrue="1">
      <formula>IF( $AG7 = 1, TRUE, FALSE )</formula>
    </cfRule>
    <cfRule type="expression" dxfId="729" priority="24" stopIfTrue="1">
      <formula>IF( $AF7 = 1, TRUE, FALSE )</formula>
    </cfRule>
  </conditionalFormatting>
  <conditionalFormatting sqref="A59:D59">
    <cfRule type="expression" dxfId="728" priority="19" stopIfTrue="1">
      <formula>IF( $AH59 = 1, TRUE, FALSE )</formula>
    </cfRule>
    <cfRule type="expression" dxfId="727" priority="20" stopIfTrue="1">
      <formula>IF( $AG59 = 1, TRUE, FALSE )</formula>
    </cfRule>
    <cfRule type="expression" dxfId="726" priority="21" stopIfTrue="1">
      <formula>IF( $AF59 = 1, TRUE, FALSE )</formula>
    </cfRule>
  </conditionalFormatting>
  <conditionalFormatting sqref="A61:D65">
    <cfRule type="expression" dxfId="725" priority="16" stopIfTrue="1">
      <formula>IF( $AH61 = 1, TRUE, FALSE )</formula>
    </cfRule>
    <cfRule type="expression" dxfId="724" priority="17" stopIfTrue="1">
      <formula>IF( $AG61 = 1, TRUE, FALSE )</formula>
    </cfRule>
    <cfRule type="expression" dxfId="723" priority="18" stopIfTrue="1">
      <formula>IF( $AF61 = 1, TRUE, FALSE )</formula>
    </cfRule>
  </conditionalFormatting>
  <conditionalFormatting sqref="U8:U12">
    <cfRule type="cellIs" dxfId="722" priority="15" operator="equal">
      <formula>0</formula>
    </cfRule>
  </conditionalFormatting>
  <conditionalFormatting sqref="O8:O12 Q8:Q12">
    <cfRule type="cellIs" dxfId="721" priority="14" operator="equal">
      <formula>0</formula>
    </cfRule>
  </conditionalFormatting>
  <conditionalFormatting sqref="V8:V12">
    <cfRule type="cellIs" dxfId="720" priority="13" operator="equal">
      <formula>0</formula>
    </cfRule>
  </conditionalFormatting>
  <conditionalFormatting sqref="S8:S12">
    <cfRule type="cellIs" dxfId="719" priority="11" operator="equal">
      <formula>0</formula>
    </cfRule>
  </conditionalFormatting>
  <conditionalFormatting sqref="R8:R12">
    <cfRule type="cellIs" dxfId="718" priority="12" operator="equal">
      <formula>0</formula>
    </cfRule>
  </conditionalFormatting>
  <conditionalFormatting sqref="P8:P12">
    <cfRule type="cellIs" dxfId="717" priority="10" operator="equal">
      <formula>0</formula>
    </cfRule>
  </conditionalFormatting>
  <conditionalFormatting sqref="M8:M12">
    <cfRule type="cellIs" dxfId="716" priority="9" operator="equal">
      <formula>0</formula>
    </cfRule>
  </conditionalFormatting>
  <conditionalFormatting sqref="T8:T12">
    <cfRule type="cellIs" dxfId="715" priority="8" operator="equal">
      <formula>0</formula>
    </cfRule>
  </conditionalFormatting>
  <conditionalFormatting sqref="N8:N12">
    <cfRule type="cellIs" dxfId="714" priority="7" operator="equal">
      <formula>0</formula>
    </cfRule>
  </conditionalFormatting>
  <conditionalFormatting sqref="K8:K12">
    <cfRule type="cellIs" dxfId="713" priority="6" operator="equal">
      <formula>0</formula>
    </cfRule>
  </conditionalFormatting>
  <conditionalFormatting sqref="I8:I12">
    <cfRule type="cellIs" dxfId="712" priority="5" operator="equal">
      <formula>0</formula>
    </cfRule>
  </conditionalFormatting>
  <conditionalFormatting sqref="W8:W12">
    <cfRule type="cellIs" dxfId="711" priority="4" operator="equal">
      <formula>0</formula>
    </cfRule>
  </conditionalFormatting>
  <conditionalFormatting sqref="A7">
    <cfRule type="expression" dxfId="710" priority="1" stopIfTrue="1">
      <formula>IF( $AH7 = 1, TRUE, FALSE )</formula>
    </cfRule>
    <cfRule type="expression" dxfId="709" priority="2" stopIfTrue="1">
      <formula>IF( $AG7 = 1, TRUE, FALSE )</formula>
    </cfRule>
    <cfRule type="expression" dxfId="70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6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5</v>
      </c>
      <c r="G2" s="239" t="s">
        <v>538</v>
      </c>
      <c r="AJ2" s="240" t="str">
        <f>AJ4 &amp; AJ3</f>
        <v>'Credit_2015Q4'!d:d</v>
      </c>
      <c r="AK2" s="240" t="str">
        <f>AK4 &amp; AK3</f>
        <v>'Credit_2015Q4'!b1</v>
      </c>
      <c r="AL2" s="240" t="str">
        <f>AL4 &amp; AL3</f>
        <v>'Credit_2015Q4'!c1</v>
      </c>
      <c r="AQ2" s="236"/>
    </row>
    <row r="3" spans="1:61" ht="18" hidden="1" outlineLevel="1" x14ac:dyDescent="0.25">
      <c r="A3" s="233"/>
      <c r="E3" s="241" t="str">
        <f>"'" &amp; E2 &amp; "'!"</f>
        <v>'Reg_Percent_2015'!</v>
      </c>
      <c r="G3" s="234" t="str">
        <f>"'" &amp; G2 &amp; "'!"</f>
        <v>'Reg_Percent_2015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4'!</v>
      </c>
      <c r="AK4" s="236" t="str">
        <f t="shared" ref="AK4:AL4" si="0">$AQ$5</f>
        <v>'Credit_2015Q4'!</v>
      </c>
      <c r="AL4" s="236" t="str">
        <f t="shared" si="0"/>
        <v>'Credit_2015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0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2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32</v>
      </c>
    </row>
    <row r="6" spans="1:61" ht="28.5" customHeight="1" x14ac:dyDescent="0.25">
      <c r="A6" s="299" t="s">
        <v>0</v>
      </c>
      <c r="B6" s="300" t="s">
        <v>533</v>
      </c>
      <c r="C6" s="338" t="s">
        <v>470</v>
      </c>
      <c r="D6" s="301"/>
      <c r="E6" s="302">
        <f ca="1">INDIRECT( E3 &amp; G1 )</f>
        <v>42369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60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23</v>
      </c>
      <c r="AK7" s="236" t="str">
        <f ca="1">IF( ISNA( $AJ7 ), "", OFFSET( INDIRECT( AK$2 ), $AJ7-1, 0 ) )</f>
        <v>BBB+</v>
      </c>
      <c r="AL7" s="236">
        <f ca="1">IF( ISNA( $AJ7 ), "", OFFSET( INDIRECT( AL$2 ), $AJ7-1, 0 ) )</f>
        <v>19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25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0.06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5555555555555552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8.3333333333333329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1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4</v>
      </c>
      <c r="N9" s="318"/>
      <c r="O9" s="295">
        <f t="shared" ca="1" si="11"/>
        <v>10</v>
      </c>
      <c r="P9" s="296">
        <f t="shared" ca="1" si="12"/>
        <v>0.27777777777777779</v>
      </c>
      <c r="Q9" s="318"/>
      <c r="R9" s="295">
        <f t="shared" ca="1" si="13"/>
        <v>2</v>
      </c>
      <c r="S9" s="296">
        <f t="shared" ca="1" si="14"/>
        <v>0.16666666666666666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4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</v>
      </c>
      <c r="N10" s="318"/>
      <c r="O10" s="295">
        <f t="shared" ca="1" si="11"/>
        <v>11</v>
      </c>
      <c r="P10" s="296">
        <f t="shared" ca="1" si="12"/>
        <v>0.30555555555555558</v>
      </c>
      <c r="Q10" s="318"/>
      <c r="R10" s="295">
        <f t="shared" ca="1" si="13"/>
        <v>6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9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6</v>
      </c>
      <c r="N11" s="318"/>
      <c r="O11" s="295">
        <f t="shared" ca="1" si="11"/>
        <v>11</v>
      </c>
      <c r="P11" s="296">
        <f t="shared" ca="1" si="12"/>
        <v>0.30555555555555558</v>
      </c>
      <c r="Q11" s="318"/>
      <c r="R11" s="295">
        <f t="shared" ca="1" si="13"/>
        <v>1</v>
      </c>
      <c r="S11" s="296">
        <f t="shared" ca="1" si="14"/>
        <v>8.3333333333333329E-2</v>
      </c>
      <c r="T11" s="318"/>
      <c r="U11" s="295">
        <f t="shared" ca="1" si="15"/>
        <v>1</v>
      </c>
      <c r="V11" s="296">
        <f t="shared" ca="1" si="16"/>
        <v>0.5</v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28</v>
      </c>
      <c r="AS11" s="286">
        <v>18</v>
      </c>
      <c r="AT11" s="286" t="s">
        <v>529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20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0.06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8.3333333333333329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3</v>
      </c>
      <c r="AX12" s="287">
        <f t="shared" si="22"/>
        <v>32.299999999999997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3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0.04</v>
      </c>
      <c r="N13" s="319"/>
      <c r="O13" s="297">
        <f t="shared" ca="1" si="11"/>
        <v>1</v>
      </c>
      <c r="P13" s="298">
        <f t="shared" ca="1" si="12"/>
        <v>2.7777777777777776E-2</v>
      </c>
      <c r="Q13" s="319"/>
      <c r="R13" s="297">
        <f t="shared" ca="1" si="13"/>
        <v>1</v>
      </c>
      <c r="S13" s="298">
        <f t="shared" ca="1" si="14"/>
        <v>8.3333333333333329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0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2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6</v>
      </c>
      <c r="Z14" s="261"/>
      <c r="AA14" s="446">
        <f ca="1">SUM(AA8:AA13)</f>
        <v>50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2</v>
      </c>
      <c r="AW14" s="234">
        <f>COUNTIF( AV$7:AV14, AV14 )</f>
        <v>4</v>
      </c>
      <c r="AX14" s="287">
        <f t="shared" si="22"/>
        <v>32.4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2</v>
      </c>
      <c r="AX15" s="287">
        <f t="shared" si="22"/>
        <v>3.2</v>
      </c>
      <c r="AY15" s="234">
        <f t="shared" si="23"/>
        <v>4</v>
      </c>
      <c r="AZ15" s="236"/>
      <c r="BA15" s="236"/>
      <c r="BC15" s="234">
        <f t="shared" ca="1" si="24"/>
        <v>9</v>
      </c>
      <c r="BD15" s="288">
        <f t="shared" ca="1" si="6"/>
        <v>35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88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944444444444443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916666666666668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7.5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3</v>
      </c>
      <c r="AX16" s="287">
        <f t="shared" si="22"/>
        <v>15.3</v>
      </c>
      <c r="AY16" s="234">
        <f t="shared" si="23"/>
        <v>17</v>
      </c>
      <c r="AZ16" s="236"/>
      <c r="BA16" s="236"/>
      <c r="BC16" s="234">
        <f t="shared" ca="1" si="24"/>
        <v>10</v>
      </c>
      <c r="BD16" s="288">
        <f t="shared" ca="1" si="6"/>
        <v>38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6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4</v>
      </c>
      <c r="AX17" s="287">
        <f t="shared" si="22"/>
        <v>15.4</v>
      </c>
      <c r="AY17" s="234">
        <f t="shared" si="23"/>
        <v>18</v>
      </c>
      <c r="AZ17" s="236"/>
      <c r="BA17" s="236"/>
      <c r="BC17" s="234">
        <f t="shared" ca="1" si="24"/>
        <v>11</v>
      </c>
      <c r="BD17" s="288">
        <f t="shared" ca="1" si="6"/>
        <v>43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R</v>
      </c>
      <c r="F18" s="306"/>
      <c r="G18" s="307">
        <f t="shared" ca="1" si="1"/>
        <v>49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6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0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5</v>
      </c>
      <c r="AW19" s="234">
        <f>COUNTIF( AV$7:AV19, AV19 )</f>
        <v>5</v>
      </c>
      <c r="AX19" s="287">
        <f t="shared" si="22"/>
        <v>15.5</v>
      </c>
      <c r="AY19" s="234">
        <f t="shared" si="23"/>
        <v>19</v>
      </c>
      <c r="AZ19" s="236"/>
      <c r="BA19" s="236"/>
      <c r="BC19" s="234">
        <f t="shared" ca="1" si="24"/>
        <v>13</v>
      </c>
      <c r="BD19" s="288">
        <f t="shared" ca="1" si="6"/>
        <v>48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9</v>
      </c>
      <c r="AW20" s="234">
        <f>COUNTIF( AV$7:AV20, AV20 )</f>
        <v>1</v>
      </c>
      <c r="AX20" s="287">
        <f t="shared" si="22"/>
        <v>49.1</v>
      </c>
      <c r="AY20" s="234">
        <f t="shared" si="23"/>
        <v>49</v>
      </c>
      <c r="AZ20" s="236"/>
      <c r="BA20" s="236"/>
      <c r="BC20" s="234">
        <f t="shared" ca="1" si="24"/>
        <v>14</v>
      </c>
      <c r="BD20" s="288">
        <f t="shared" ca="1" si="6"/>
        <v>49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M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10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6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11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18</v>
      </c>
      <c r="B25" s="304" t="s">
        <v>16</v>
      </c>
      <c r="C25" s="304">
        <v>19</v>
      </c>
      <c r="D25" s="304" t="s">
        <v>86</v>
      </c>
      <c r="E25" s="305" t="str">
        <f t="shared" ca="1" si="8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>
        <f t="shared" ca="1" si="18"/>
        <v>1</v>
      </c>
      <c r="AJ25" s="236">
        <f t="shared" ca="1" si="19"/>
        <v>11</v>
      </c>
      <c r="AK25" s="236" t="str">
        <f t="shared" ca="1" si="20"/>
        <v>A-</v>
      </c>
      <c r="AL25" s="236">
        <f t="shared" ca="1" si="20"/>
        <v>20</v>
      </c>
      <c r="AM25" s="236" t="str">
        <f t="shared" ca="1" si="4"/>
        <v>Change</v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3</v>
      </c>
      <c r="BF25" s="240" t="str">
        <f t="shared" ca="1" si="7"/>
        <v>Dominion Resources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2</v>
      </c>
      <c r="AW26" s="234">
        <f>COUNTIF( AV$7:AV26, AV26 )</f>
        <v>7</v>
      </c>
      <c r="AX26" s="287">
        <f t="shared" si="22"/>
        <v>32.700000000000003</v>
      </c>
      <c r="AY26" s="234">
        <f t="shared" si="23"/>
        <v>38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9" t="s">
        <v>511</v>
      </c>
      <c r="AV27" s="234">
        <f t="shared" si="21"/>
        <v>1</v>
      </c>
      <c r="AW27" s="234">
        <f>COUNTIF( AV$7:AV27, AV27 )</f>
        <v>2</v>
      </c>
      <c r="AX27" s="287">
        <f t="shared" si="22"/>
        <v>1.2</v>
      </c>
      <c r="AY27" s="234">
        <f t="shared" si="23"/>
        <v>2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2</v>
      </c>
      <c r="AW28" s="234">
        <f>COUNTIF( AV$7:AV28, AV28 )</f>
        <v>8</v>
      </c>
      <c r="AX28" s="287">
        <f t="shared" si="22"/>
        <v>32.799999999999997</v>
      </c>
      <c r="AY28" s="234">
        <f t="shared" si="23"/>
        <v>39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MR</v>
      </c>
      <c r="F29" s="306"/>
      <c r="G29" s="307">
        <f t="shared" ca="1" si="1"/>
        <v>31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5</v>
      </c>
      <c r="AW29" s="234">
        <f>COUNTIF( AV$7:AV29, AV29 )</f>
        <v>1</v>
      </c>
      <c r="AX29" s="287">
        <f t="shared" si="22"/>
        <v>45.1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R</v>
      </c>
      <c r="F30" s="306"/>
      <c r="G30" s="307">
        <f t="shared" ca="1" si="1"/>
        <v>3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42</v>
      </c>
      <c r="B31" s="304" t="s">
        <v>16</v>
      </c>
      <c r="C31" s="304">
        <v>19</v>
      </c>
      <c r="D31" s="304" t="s">
        <v>320</v>
      </c>
      <c r="E31" s="305" t="str">
        <f t="shared" ca="1" si="8"/>
        <v>R</v>
      </c>
      <c r="F31" s="306"/>
      <c r="G31" s="307">
        <f t="shared" ca="1" si="1"/>
        <v>4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5</v>
      </c>
      <c r="AW31" s="234">
        <f>COUNTIF( AV$7:AV31, AV31 )</f>
        <v>2</v>
      </c>
      <c r="AX31" s="287">
        <f t="shared" si="22"/>
        <v>45.2</v>
      </c>
      <c r="AY31" s="234">
        <f t="shared" si="23"/>
        <v>46</v>
      </c>
      <c r="AZ31" s="236"/>
      <c r="BA31" s="236"/>
      <c r="BC31" s="234">
        <f t="shared" ca="1" si="24"/>
        <v>25</v>
      </c>
      <c r="BD31" s="288">
        <f t="shared" ca="1" si="6"/>
        <v>36</v>
      </c>
      <c r="BF31" s="240" t="str">
        <f t="shared" ca="1" si="7"/>
        <v>PNM Resource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N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3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39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8</v>
      </c>
      <c r="AW33" s="234">
        <f>COUNTIF( AV$7:AV33, AV33 )</f>
        <v>1</v>
      </c>
      <c r="AX33" s="287">
        <f t="shared" si="22"/>
        <v>48.1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6"/>
        <v>41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5</v>
      </c>
      <c r="AX35" s="287">
        <f t="shared" si="22"/>
        <v>3.5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4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7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6</v>
      </c>
      <c r="AX38" s="287">
        <f t="shared" si="22"/>
        <v>3.6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31</v>
      </c>
      <c r="B39" s="304" t="s">
        <v>28</v>
      </c>
      <c r="C39" s="304">
        <v>18</v>
      </c>
      <c r="D39" s="304" t="s">
        <v>529</v>
      </c>
      <c r="E39" s="305" t="str">
        <f t="shared" ca="1" si="8"/>
        <v>M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ANGRID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G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28</v>
      </c>
      <c r="AS40" s="286">
        <v>18</v>
      </c>
      <c r="AT40" s="286" t="s">
        <v>317</v>
      </c>
      <c r="AV40" s="234">
        <f t="shared" si="21"/>
        <v>32</v>
      </c>
      <c r="AW40" s="234">
        <f>COUNTIF( AV$7:AV40, AV40 )</f>
        <v>12</v>
      </c>
      <c r="AX40" s="287">
        <f t="shared" si="22"/>
        <v>33.200000000000003</v>
      </c>
      <c r="AY40" s="234">
        <f t="shared" si="23"/>
        <v>43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7</v>
      </c>
      <c r="AX41" s="287">
        <f t="shared" si="22"/>
        <v>3.7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5</v>
      </c>
      <c r="AW42" s="234">
        <f>COUNTIF( AV$7:AV42, AV42 )</f>
        <v>11</v>
      </c>
      <c r="AX42" s="287">
        <f t="shared" si="22"/>
        <v>16.100000000000001</v>
      </c>
      <c r="AY42" s="234">
        <f t="shared" si="23"/>
        <v>25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35</v>
      </c>
      <c r="B43" s="304" t="s">
        <v>28</v>
      </c>
      <c r="C43" s="304">
        <v>18</v>
      </c>
      <c r="D43" s="304" t="s">
        <v>292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mpire District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DE</v>
      </c>
    </row>
    <row r="44" spans="1:61" ht="13.8" x14ac:dyDescent="0.25">
      <c r="A44" s="303" t="s">
        <v>36</v>
      </c>
      <c r="B44" s="304" t="s">
        <v>28</v>
      </c>
      <c r="C44" s="304">
        <v>18</v>
      </c>
      <c r="D44" s="304" t="s">
        <v>296</v>
      </c>
      <c r="E44" s="305" t="str">
        <f t="shared" ca="1" si="8"/>
        <v>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9" t="s">
        <v>324</v>
      </c>
      <c r="AV44" s="234">
        <f t="shared" si="21"/>
        <v>3</v>
      </c>
      <c r="AW44" s="234">
        <f>COUNTIF( AV$7:AV44, AV44 )</f>
        <v>8</v>
      </c>
      <c r="AX44" s="287">
        <f t="shared" si="22"/>
        <v>3.8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6"/>
        <v>20</v>
      </c>
      <c r="BF44" s="240" t="str">
        <f t="shared" ca="1" si="25"/>
        <v>Entergy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TR</v>
      </c>
    </row>
    <row r="45" spans="1:61" ht="13.8" x14ac:dyDescent="0.25">
      <c r="A45" s="303" t="s">
        <v>11</v>
      </c>
      <c r="B45" s="304" t="s">
        <v>28</v>
      </c>
      <c r="C45" s="304">
        <v>18</v>
      </c>
      <c r="D45" s="304" t="s">
        <v>297</v>
      </c>
      <c r="E45" s="305" t="str">
        <f t="shared" ca="1" si="8"/>
        <v>D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5</v>
      </c>
      <c r="AW45" s="234">
        <f>COUNTIF( AV$7:AV45, AV45 )</f>
        <v>12</v>
      </c>
      <c r="AX45" s="287">
        <f t="shared" si="22"/>
        <v>16.2</v>
      </c>
      <c r="AY45" s="234">
        <f t="shared" si="23"/>
        <v>26</v>
      </c>
      <c r="AZ45" s="236"/>
      <c r="BA45" s="236"/>
      <c r="BC45" s="234">
        <f t="shared" ca="1" si="24"/>
        <v>39</v>
      </c>
      <c r="BD45" s="288">
        <f t="shared" ca="1" si="6"/>
        <v>22</v>
      </c>
      <c r="BF45" s="240" t="str">
        <f t="shared" ca="1" si="25"/>
        <v>Exelo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XC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30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5</v>
      </c>
      <c r="AW46" s="234">
        <f>COUNTIF( AV$7:AV46, AV46 )</f>
        <v>3</v>
      </c>
      <c r="AX46" s="287">
        <f t="shared" si="22"/>
        <v>45.3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5</v>
      </c>
      <c r="AW47" s="234">
        <f>COUNTIF( AV$7:AV47, AV47 )</f>
        <v>13</v>
      </c>
      <c r="AX47" s="287">
        <f t="shared" si="22"/>
        <v>16.3</v>
      </c>
      <c r="AY47" s="234">
        <f t="shared" si="23"/>
        <v>27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8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9</v>
      </c>
      <c r="AX49" s="287">
        <f t="shared" si="22"/>
        <v>3.9</v>
      </c>
      <c r="AY49" s="234">
        <f t="shared" si="23"/>
        <v>11</v>
      </c>
      <c r="AZ49" s="236"/>
      <c r="BA49" s="236"/>
      <c r="BC49" s="234">
        <f t="shared" ca="1" si="24"/>
        <v>43</v>
      </c>
      <c r="BD49" s="288">
        <f t="shared" ca="1" si="6"/>
        <v>34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62</v>
      </c>
      <c r="AR50" s="286" t="s">
        <v>16</v>
      </c>
      <c r="AS50" s="286">
        <v>19</v>
      </c>
      <c r="AT50" s="286" t="s">
        <v>329</v>
      </c>
      <c r="AV50" s="234">
        <f t="shared" si="21"/>
        <v>15</v>
      </c>
      <c r="AW50" s="234">
        <f>COUNTIF( AV$7:AV50, AV50 )</f>
        <v>15</v>
      </c>
      <c r="AX50" s="287">
        <f t="shared" si="22"/>
        <v>16.5</v>
      </c>
      <c r="AY50" s="234">
        <f t="shared" si="23"/>
        <v>29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76</v>
      </c>
      <c r="AR51" s="286" t="s">
        <v>16</v>
      </c>
      <c r="AS51" s="286">
        <v>19</v>
      </c>
      <c r="AT51" s="286" t="s">
        <v>447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23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D</v>
      </c>
      <c r="F52" s="306"/>
      <c r="G52" s="307">
        <f t="shared" ca="1" si="1"/>
        <v>29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14</v>
      </c>
      <c r="AR52" s="286" t="s">
        <v>10</v>
      </c>
      <c r="AS52" s="286">
        <v>20</v>
      </c>
      <c r="AT52" s="286" t="s">
        <v>334</v>
      </c>
      <c r="AV52" s="234">
        <f t="shared" si="21"/>
        <v>3</v>
      </c>
      <c r="AW52" s="234">
        <f>COUNTIF( AV$7:AV52, AV52 )</f>
        <v>10</v>
      </c>
      <c r="AX52" s="287">
        <f t="shared" si="22"/>
        <v>4</v>
      </c>
      <c r="AY52" s="234">
        <f t="shared" si="23"/>
        <v>12</v>
      </c>
      <c r="AZ52" s="236"/>
      <c r="BA52" s="236"/>
      <c r="BC52" s="234">
        <f t="shared" ca="1" si="24"/>
        <v>46</v>
      </c>
      <c r="BD52" s="288">
        <f t="shared" ca="1" si="6"/>
        <v>25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61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59</v>
      </c>
      <c r="AR53" s="286" t="s">
        <v>16</v>
      </c>
      <c r="AS53" s="286">
        <v>19</v>
      </c>
      <c r="AT53" s="286" t="s">
        <v>336</v>
      </c>
      <c r="AV53" s="234">
        <f t="shared" si="21"/>
        <v>15</v>
      </c>
      <c r="AW53" s="234">
        <f>COUNTIF( AV$7:AV53, AV53 )</f>
        <v>17</v>
      </c>
      <c r="AX53" s="287">
        <f t="shared" si="22"/>
        <v>16.7</v>
      </c>
      <c r="AY53" s="234">
        <f t="shared" si="23"/>
        <v>31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58</v>
      </c>
      <c r="B54" s="304" t="s">
        <v>56</v>
      </c>
      <c r="C54" s="304">
        <v>16</v>
      </c>
      <c r="D54" s="304" t="s">
        <v>445</v>
      </c>
      <c r="E54" s="305" t="str">
        <f t="shared" ca="1" si="8"/>
        <v>R</v>
      </c>
      <c r="F54" s="306"/>
      <c r="G54" s="307">
        <f t="shared" ca="1" si="1"/>
        <v>59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4"/>
        <v/>
      </c>
      <c r="AQ54" s="286" t="s">
        <v>26</v>
      </c>
      <c r="AR54" s="286" t="s">
        <v>10</v>
      </c>
      <c r="AS54" s="286">
        <v>20</v>
      </c>
      <c r="AT54" s="286" t="s">
        <v>335</v>
      </c>
      <c r="AV54" s="234">
        <f t="shared" si="21"/>
        <v>3</v>
      </c>
      <c r="AW54" s="234">
        <f>COUNTIF( AV$7:AV54, AV54 )</f>
        <v>11</v>
      </c>
      <c r="AX54" s="287">
        <f t="shared" si="22"/>
        <v>4.0999999999999996</v>
      </c>
      <c r="AY54" s="234">
        <f t="shared" si="23"/>
        <v>13</v>
      </c>
      <c r="AZ54" s="236"/>
      <c r="BA54" s="236"/>
      <c r="BC54" s="234">
        <f t="shared" ca="1" si="24"/>
        <v>48</v>
      </c>
      <c r="BD54" s="288">
        <f t="shared" ca="1" si="6"/>
        <v>27</v>
      </c>
      <c r="BF54" s="240" t="str">
        <f t="shared" ca="1" si="25"/>
        <v>IPALCO Enterprises, Inc.</v>
      </c>
      <c r="BG54" s="240" t="str">
        <f t="shared" ca="1" si="25"/>
        <v>BB+</v>
      </c>
      <c r="BH54" s="240">
        <f t="shared" ca="1" si="25"/>
        <v>16</v>
      </c>
      <c r="BI54" s="240" t="str">
        <f t="shared" ca="1" si="25"/>
        <v>**IPALCO</v>
      </c>
    </row>
    <row r="55" spans="1:61" ht="13.8" x14ac:dyDescent="0.25">
      <c r="A55" s="303" t="s">
        <v>64</v>
      </c>
      <c r="B55" s="304" t="s">
        <v>61</v>
      </c>
      <c r="C55" s="304">
        <v>15</v>
      </c>
      <c r="D55" s="304" t="s">
        <v>442</v>
      </c>
      <c r="E55" s="305" t="str">
        <f t="shared" ca="1" si="8"/>
        <v>MR</v>
      </c>
      <c r="F55" s="306"/>
      <c r="G55" s="307">
        <f t="shared" ca="1" si="1"/>
        <v>57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</v>
      </c>
      <c r="AL55" s="236">
        <f t="shared" ca="1" si="20"/>
        <v>15</v>
      </c>
      <c r="AM55" s="236" t="str">
        <f t="shared" ca="1" si="4"/>
        <v/>
      </c>
      <c r="AQ55" s="286" t="s">
        <v>257</v>
      </c>
      <c r="AR55" s="286" t="s">
        <v>10</v>
      </c>
      <c r="AS55" s="286">
        <v>20</v>
      </c>
      <c r="AT55" s="286" t="s">
        <v>337</v>
      </c>
      <c r="AV55" s="234">
        <f t="shared" si="21"/>
        <v>3</v>
      </c>
      <c r="AW55" s="234">
        <f>COUNTIF( AV$7:AV55, AV55 )</f>
        <v>12</v>
      </c>
      <c r="AX55" s="287">
        <f t="shared" si="22"/>
        <v>4.2</v>
      </c>
      <c r="AY55" s="234">
        <f t="shared" si="23"/>
        <v>14</v>
      </c>
      <c r="AZ55" s="236"/>
      <c r="BA55" s="236"/>
      <c r="BC55" s="234">
        <f t="shared" ca="1" si="24"/>
        <v>49</v>
      </c>
      <c r="BD55" s="288">
        <f t="shared" ca="1" si="6"/>
        <v>14</v>
      </c>
      <c r="BF55" s="240" t="str">
        <f t="shared" ca="1" si="25"/>
        <v>DPL Inc.</v>
      </c>
      <c r="BG55" s="240" t="str">
        <f t="shared" ca="1" si="25"/>
        <v>BB</v>
      </c>
      <c r="BH55" s="240">
        <f t="shared" ca="1" si="25"/>
        <v>15</v>
      </c>
      <c r="BI55" s="240" t="str">
        <f t="shared" ca="1" si="25"/>
        <v>**DPL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1</v>
      </c>
      <c r="AX56" s="287">
        <f t="shared" si="22"/>
        <v>99.1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2</v>
      </c>
      <c r="AX57" s="287">
        <f t="shared" si="22"/>
        <v>99.2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3</v>
      </c>
      <c r="AX58" s="287">
        <f t="shared" si="22"/>
        <v>99.3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4</v>
      </c>
      <c r="AX59" s="287">
        <f t="shared" si="22"/>
        <v>99.4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5</v>
      </c>
      <c r="AX60" s="287">
        <f t="shared" si="22"/>
        <v>99.5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2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6</v>
      </c>
      <c r="AX61" s="287">
        <f t="shared" si="22"/>
        <v>99.6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R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7</v>
      </c>
      <c r="AX62" s="287">
        <f t="shared" si="22"/>
        <v>99.7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8</v>
      </c>
      <c r="AX63" s="287">
        <f t="shared" si="22"/>
        <v>99.8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5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707" priority="28" stopIfTrue="1">
      <formula>IF( $AH7 = 1, TRUE, FALSE )</formula>
    </cfRule>
    <cfRule type="expression" dxfId="706" priority="29" stopIfTrue="1">
      <formula>IF( $AG7 = 1, TRUE, FALSE )</formula>
    </cfRule>
    <cfRule type="expression" dxfId="705" priority="30" stopIfTrue="1">
      <formula>IF( $AF7 = 1, TRUE, FALSE )</formula>
    </cfRule>
  </conditionalFormatting>
  <conditionalFormatting sqref="A67:E67">
    <cfRule type="expression" dxfId="704" priority="31" stopIfTrue="1">
      <formula>IF( $AH67 = 1, TRUE, FALSE )</formula>
    </cfRule>
    <cfRule type="expression" dxfId="703" priority="32" stopIfTrue="1">
      <formula>IF( $AG67 = 1, TRUE, FALSE )</formula>
    </cfRule>
    <cfRule type="expression" dxfId="702" priority="33" stopIfTrue="1">
      <formula>IF( $AF67 = 1, TRUE, FALSE )</formula>
    </cfRule>
  </conditionalFormatting>
  <conditionalFormatting sqref="A66:E66">
    <cfRule type="expression" dxfId="701" priority="25" stopIfTrue="1">
      <formula>IF( $AH66 = 1, TRUE, FALSE )</formula>
    </cfRule>
    <cfRule type="expression" dxfId="700" priority="26" stopIfTrue="1">
      <formula>IF( $AG66 = 1, TRUE, FALSE )</formula>
    </cfRule>
    <cfRule type="expression" dxfId="699" priority="27" stopIfTrue="1">
      <formula>IF( $AF66 = 1, TRUE, FALSE )</formula>
    </cfRule>
  </conditionalFormatting>
  <conditionalFormatting sqref="A8:D58 B7:D7">
    <cfRule type="expression" dxfId="698" priority="22" stopIfTrue="1">
      <formula>IF( $AH7 = 1, TRUE, FALSE )</formula>
    </cfRule>
    <cfRule type="expression" dxfId="697" priority="23" stopIfTrue="1">
      <formula>IF( $AG7 = 1, TRUE, FALSE )</formula>
    </cfRule>
    <cfRule type="expression" dxfId="696" priority="24" stopIfTrue="1">
      <formula>IF( $AF7 = 1, TRUE, FALSE )</formula>
    </cfRule>
  </conditionalFormatting>
  <conditionalFormatting sqref="A59:D59">
    <cfRule type="expression" dxfId="695" priority="19" stopIfTrue="1">
      <formula>IF( $AH59 = 1, TRUE, FALSE )</formula>
    </cfRule>
    <cfRule type="expression" dxfId="694" priority="20" stopIfTrue="1">
      <formula>IF( $AG59 = 1, TRUE, FALSE )</formula>
    </cfRule>
    <cfRule type="expression" dxfId="693" priority="21" stopIfTrue="1">
      <formula>IF( $AF59 = 1, TRUE, FALSE )</formula>
    </cfRule>
  </conditionalFormatting>
  <conditionalFormatting sqref="A61:D65">
    <cfRule type="expression" dxfId="692" priority="16" stopIfTrue="1">
      <formula>IF( $AH61 = 1, TRUE, FALSE )</formula>
    </cfRule>
    <cfRule type="expression" dxfId="691" priority="17" stopIfTrue="1">
      <formula>IF( $AG61 = 1, TRUE, FALSE )</formula>
    </cfRule>
    <cfRule type="expression" dxfId="690" priority="18" stopIfTrue="1">
      <formula>IF( $AF61 = 1, TRUE, FALSE )</formula>
    </cfRule>
  </conditionalFormatting>
  <conditionalFormatting sqref="U8:U12">
    <cfRule type="cellIs" dxfId="689" priority="15" operator="equal">
      <formula>0</formula>
    </cfRule>
  </conditionalFormatting>
  <conditionalFormatting sqref="O8:O12 Q8:Q12">
    <cfRule type="cellIs" dxfId="688" priority="14" operator="equal">
      <formula>0</formula>
    </cfRule>
  </conditionalFormatting>
  <conditionalFormatting sqref="V8:V12">
    <cfRule type="cellIs" dxfId="687" priority="13" operator="equal">
      <formula>0</formula>
    </cfRule>
  </conditionalFormatting>
  <conditionalFormatting sqref="S8:S12">
    <cfRule type="cellIs" dxfId="686" priority="11" operator="equal">
      <formula>0</formula>
    </cfRule>
  </conditionalFormatting>
  <conditionalFormatting sqref="R8:R12">
    <cfRule type="cellIs" dxfId="685" priority="12" operator="equal">
      <formula>0</formula>
    </cfRule>
  </conditionalFormatting>
  <conditionalFormatting sqref="P8:P12">
    <cfRule type="cellIs" dxfId="684" priority="10" operator="equal">
      <formula>0</formula>
    </cfRule>
  </conditionalFormatting>
  <conditionalFormatting sqref="M8:M12">
    <cfRule type="cellIs" dxfId="683" priority="9" operator="equal">
      <formula>0</formula>
    </cfRule>
  </conditionalFormatting>
  <conditionalFormatting sqref="T8:T12">
    <cfRule type="cellIs" dxfId="682" priority="8" operator="equal">
      <formula>0</formula>
    </cfRule>
  </conditionalFormatting>
  <conditionalFormatting sqref="N8:N12">
    <cfRule type="cellIs" dxfId="681" priority="7" operator="equal">
      <formula>0</formula>
    </cfRule>
  </conditionalFormatting>
  <conditionalFormatting sqref="K8:K12">
    <cfRule type="cellIs" dxfId="680" priority="6" operator="equal">
      <formula>0</formula>
    </cfRule>
  </conditionalFormatting>
  <conditionalFormatting sqref="I8:I12">
    <cfRule type="cellIs" dxfId="679" priority="5" operator="equal">
      <formula>0</formula>
    </cfRule>
  </conditionalFormatting>
  <conditionalFormatting sqref="W8:W12">
    <cfRule type="cellIs" dxfId="678" priority="4" operator="equal">
      <formula>0</formula>
    </cfRule>
  </conditionalFormatting>
  <conditionalFormatting sqref="A7">
    <cfRule type="expression" dxfId="677" priority="1" stopIfTrue="1">
      <formula>IF( $AH7 = 1, TRUE, FALSE )</formula>
    </cfRule>
    <cfRule type="expression" dxfId="676" priority="2" stopIfTrue="1">
      <formula>IF( $AG7 = 1, TRUE, FALSE )</formula>
    </cfRule>
    <cfRule type="expression" dxfId="67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3'!d:d</v>
      </c>
      <c r="AK2" s="240" t="str">
        <f>AK4 &amp; AK3</f>
        <v>'Credit_2015Q3'!b1</v>
      </c>
      <c r="AL2" s="240" t="str">
        <f>AL4 &amp; AL3</f>
        <v>'Credit_2015Q3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3'!</v>
      </c>
      <c r="AK4" s="236" t="str">
        <f t="shared" ref="AK4:AL4" si="0">$AQ$5</f>
        <v>'Credit_2015Q3'!</v>
      </c>
      <c r="AL4" s="236" t="str">
        <f t="shared" si="0"/>
        <v>'Credit_2015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1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27</v>
      </c>
    </row>
    <row r="6" spans="1:61" ht="28.5" customHeight="1" x14ac:dyDescent="0.25">
      <c r="A6" s="299" t="s">
        <v>0</v>
      </c>
      <c r="B6" s="300" t="s">
        <v>518</v>
      </c>
      <c r="C6" s="338" t="s">
        <v>470</v>
      </c>
      <c r="D6" s="301"/>
      <c r="E6" s="302">
        <f ca="1">INDIRECT( E3 &amp; G1 )</f>
        <v>42004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9215686274509803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490196078431371</v>
      </c>
      <c r="N9" s="318"/>
      <c r="O9" s="295">
        <f t="shared" ca="1" si="11"/>
        <v>8</v>
      </c>
      <c r="P9" s="296">
        <f t="shared" ca="1" si="12"/>
        <v>0.22222222222222221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9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5294117647058826</v>
      </c>
      <c r="N10" s="318"/>
      <c r="O10" s="295">
        <f t="shared" ca="1" si="11"/>
        <v>12</v>
      </c>
      <c r="P10" s="296">
        <f t="shared" ca="1" si="12"/>
        <v>0.333333333333333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3</v>
      </c>
      <c r="AW10" s="234">
        <f>COUNTIF( AV$7:AV10, AV10 )</f>
        <v>1</v>
      </c>
      <c r="AX10" s="287">
        <f t="shared" si="22"/>
        <v>33.1</v>
      </c>
      <c r="AY10" s="234">
        <f t="shared" si="23"/>
        <v>3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3</v>
      </c>
      <c r="M11" s="296">
        <f t="shared" si="10"/>
        <v>0.25490196078431371</v>
      </c>
      <c r="N11" s="318"/>
      <c r="O11" s="295">
        <f t="shared" ca="1" si="11"/>
        <v>12</v>
      </c>
      <c r="P11" s="296">
        <f t="shared" ca="1" si="12"/>
        <v>0.33333333333333331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3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0</v>
      </c>
      <c r="AR11" s="286" t="s">
        <v>28</v>
      </c>
      <c r="AS11" s="286">
        <v>18</v>
      </c>
      <c r="AT11" s="286" t="s">
        <v>529</v>
      </c>
      <c r="AV11" s="234">
        <f t="shared" si="21"/>
        <v>33</v>
      </c>
      <c r="AW11" s="234">
        <f>COUNTIF( AV$7:AV11, AV11 )</f>
        <v>2</v>
      </c>
      <c r="AX11" s="287">
        <f t="shared" si="22"/>
        <v>33.200000000000003</v>
      </c>
      <c r="AY11" s="234">
        <f t="shared" si="23"/>
        <v>34</v>
      </c>
      <c r="AZ11" s="236"/>
      <c r="BA11" s="236"/>
      <c r="BC11" s="234">
        <f t="shared" ca="1" si="24"/>
        <v>5</v>
      </c>
      <c r="BD11" s="288">
        <f t="shared" ca="1" si="6"/>
        <v>13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8823529411764705E-2</v>
      </c>
      <c r="N12" s="318"/>
      <c r="O12" s="295">
        <f t="shared" ca="1" si="11"/>
        <v>1</v>
      </c>
      <c r="P12" s="296">
        <f t="shared" ca="1" si="12"/>
        <v>2.7777777777777776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3</v>
      </c>
      <c r="AX12" s="287">
        <f t="shared" si="22"/>
        <v>33.299999999999997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921568627450980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16</v>
      </c>
      <c r="AS13" s="286">
        <v>19</v>
      </c>
      <c r="AT13" s="286" t="s">
        <v>446</v>
      </c>
      <c r="AV13" s="234">
        <f t="shared" si="21"/>
        <v>15</v>
      </c>
      <c r="AW13" s="234">
        <f>COUNTIF( AV$7:AV13, AV13 )</f>
        <v>3</v>
      </c>
      <c r="AX13" s="287">
        <f t="shared" si="22"/>
        <v>15.3</v>
      </c>
      <c r="AY13" s="234">
        <f t="shared" si="23"/>
        <v>17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1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43137254901961</v>
      </c>
      <c r="Z14" s="261"/>
      <c r="AA14" s="442">
        <f ca="1">SUM(AA8:AA13)</f>
        <v>51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4</v>
      </c>
      <c r="AX14" s="287">
        <f t="shared" si="22"/>
        <v>33.4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2</v>
      </c>
      <c r="AW15" s="234">
        <f>COUNTIF( AV$7:AV15, AV15 )</f>
        <v>2</v>
      </c>
      <c r="AX15" s="287">
        <f t="shared" si="22"/>
        <v>2.2000000000000002</v>
      </c>
      <c r="AY15" s="234">
        <f t="shared" si="23"/>
        <v>3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862745098039216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694444444444443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46153846153846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8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16</v>
      </c>
      <c r="AS16" s="286">
        <v>19</v>
      </c>
      <c r="AT16" s="286" t="s">
        <v>284</v>
      </c>
      <c r="AV16" s="234">
        <f t="shared" si="21"/>
        <v>15</v>
      </c>
      <c r="AW16" s="234">
        <f>COUNTIF( AV$7:AV16, AV16 )</f>
        <v>4</v>
      </c>
      <c r="AX16" s="287">
        <f t="shared" si="22"/>
        <v>15.4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5</v>
      </c>
      <c r="AW17" s="234">
        <f>COUNTIF( AV$7:AV17, AV17 )</f>
        <v>5</v>
      </c>
      <c r="AX17" s="287">
        <f t="shared" si="22"/>
        <v>15.5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7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0</v>
      </c>
      <c r="AS19" s="286">
        <v>20</v>
      </c>
      <c r="AT19" s="286" t="s">
        <v>86</v>
      </c>
      <c r="AV19" s="234">
        <f t="shared" si="21"/>
        <v>2</v>
      </c>
      <c r="AW19" s="234">
        <f>COUNTIF( AV$7:AV19, AV19 )</f>
        <v>4</v>
      </c>
      <c r="AX19" s="287">
        <f t="shared" si="22"/>
        <v>2.4</v>
      </c>
      <c r="AY19" s="234">
        <f t="shared" si="23"/>
        <v>5</v>
      </c>
      <c r="AZ19" s="236"/>
      <c r="BA19" s="236"/>
      <c r="BC19" s="234">
        <f t="shared" ca="1" si="24"/>
        <v>13</v>
      </c>
      <c r="BD19" s="288">
        <f t="shared" ca="1" si="6"/>
        <v>49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50</v>
      </c>
      <c r="AW20" s="234">
        <f>COUNTIF( AV$7:AV20, AV20 )</f>
        <v>1</v>
      </c>
      <c r="AX20" s="287">
        <f t="shared" si="22"/>
        <v>50.1</v>
      </c>
      <c r="AY20" s="234">
        <f t="shared" si="23"/>
        <v>50</v>
      </c>
      <c r="AZ20" s="236"/>
      <c r="BA20" s="236"/>
      <c r="BC20" s="234">
        <f t="shared" ca="1" si="24"/>
        <v>14</v>
      </c>
      <c r="BD20" s="288">
        <f t="shared" ca="1" si="6"/>
        <v>50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5</v>
      </c>
      <c r="AW21" s="234">
        <f>COUNTIF( AV$7:AV21, AV21 )</f>
        <v>6</v>
      </c>
      <c r="AX21" s="287">
        <f t="shared" si="22"/>
        <v>15.6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5</v>
      </c>
      <c r="AX22" s="287">
        <f t="shared" si="22"/>
        <v>2.5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5</v>
      </c>
      <c r="AW23" s="234">
        <f>COUNTIF( AV$7:AV23, AV23 )</f>
        <v>7</v>
      </c>
      <c r="AX23" s="287">
        <f t="shared" si="22"/>
        <v>15.7</v>
      </c>
      <c r="AY23" s="234">
        <f t="shared" si="23"/>
        <v>21</v>
      </c>
      <c r="AZ23" s="236"/>
      <c r="BA23" s="236"/>
      <c r="BC23" s="234">
        <f t="shared" ca="1" si="24"/>
        <v>17</v>
      </c>
      <c r="BD23" s="288">
        <f t="shared" ca="1" si="6"/>
        <v>7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5</v>
      </c>
      <c r="AX24" s="287">
        <f t="shared" si="22"/>
        <v>33.5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5</v>
      </c>
      <c r="AR25" s="286" t="s">
        <v>28</v>
      </c>
      <c r="AS25" s="286">
        <v>18</v>
      </c>
      <c r="AT25" s="286" t="s">
        <v>292</v>
      </c>
      <c r="AV25" s="234">
        <f t="shared" si="21"/>
        <v>33</v>
      </c>
      <c r="AW25" s="234">
        <f>COUNTIF( AV$7:AV25, AV25 )</f>
        <v>6</v>
      </c>
      <c r="AX25" s="287">
        <f t="shared" si="22"/>
        <v>33.6</v>
      </c>
      <c r="AY25" s="234">
        <f t="shared" si="23"/>
        <v>38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36</v>
      </c>
      <c r="AR26" s="286" t="s">
        <v>28</v>
      </c>
      <c r="AS26" s="286">
        <v>18</v>
      </c>
      <c r="AT26" s="286" t="s">
        <v>296</v>
      </c>
      <c r="AV26" s="234">
        <f t="shared" si="21"/>
        <v>33</v>
      </c>
      <c r="AW26" s="234">
        <f>COUNTIF( AV$7:AV26, AV26 )</f>
        <v>7</v>
      </c>
      <c r="AX26" s="287">
        <f t="shared" si="22"/>
        <v>33.700000000000003</v>
      </c>
      <c r="AY26" s="234">
        <f t="shared" si="23"/>
        <v>39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2</v>
      </c>
      <c r="AS27" s="286">
        <v>21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7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8</v>
      </c>
      <c r="AX28" s="287">
        <f t="shared" si="22"/>
        <v>33.799999999999997</v>
      </c>
      <c r="AY28" s="234">
        <f t="shared" si="23"/>
        <v>40</v>
      </c>
      <c r="AZ28" s="236"/>
      <c r="BA28" s="236"/>
      <c r="BC28" s="234">
        <f t="shared" ca="1" si="24"/>
        <v>22</v>
      </c>
      <c r="BD28" s="288">
        <f t="shared" ca="1" si="6"/>
        <v>24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6</v>
      </c>
      <c r="AW29" s="234">
        <f>COUNTIF( AV$7:AV29, AV29 )</f>
        <v>1</v>
      </c>
      <c r="AX29" s="287">
        <f t="shared" si="22"/>
        <v>46.1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260</v>
      </c>
      <c r="AR30" s="286" t="s">
        <v>16</v>
      </c>
      <c r="AS30" s="286">
        <v>19</v>
      </c>
      <c r="AT30" s="286" t="s">
        <v>300</v>
      </c>
      <c r="AV30" s="234">
        <f t="shared" si="21"/>
        <v>15</v>
      </c>
      <c r="AW30" s="234">
        <f>COUNTIF( AV$7:AV30, AV30 )</f>
        <v>8</v>
      </c>
      <c r="AX30" s="287">
        <f t="shared" si="22"/>
        <v>15.8</v>
      </c>
      <c r="AY30" s="234">
        <f t="shared" si="23"/>
        <v>22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39</v>
      </c>
      <c r="AR31" s="286" t="s">
        <v>49</v>
      </c>
      <c r="AS31" s="286">
        <v>17</v>
      </c>
      <c r="AT31" s="286" t="s">
        <v>301</v>
      </c>
      <c r="AV31" s="234">
        <f t="shared" si="21"/>
        <v>46</v>
      </c>
      <c r="AW31" s="234">
        <f>COUNTIF( AV$7:AV31, AV31 )</f>
        <v>2</v>
      </c>
      <c r="AX31" s="287">
        <f t="shared" si="22"/>
        <v>46.2</v>
      </c>
      <c r="AY31" s="234">
        <f t="shared" si="23"/>
        <v>47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2</v>
      </c>
      <c r="B32" s="304" t="s">
        <v>16</v>
      </c>
      <c r="C32" s="304">
        <v>19</v>
      </c>
      <c r="D32" s="304" t="s">
        <v>320</v>
      </c>
      <c r="E32" s="305" t="str">
        <f t="shared" ca="1" si="8"/>
        <v>R</v>
      </c>
      <c r="F32" s="306"/>
      <c r="G32" s="307">
        <f t="shared" ca="1" si="1"/>
        <v>4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>
        <f t="shared" ca="1" si="3"/>
        <v>1</v>
      </c>
      <c r="AH32" s="236" t="str">
        <f t="shared" ca="1" si="18"/>
        <v/>
      </c>
      <c r="AJ32" s="236">
        <f t="shared" ca="1" si="19"/>
        <v>50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4"/>
        <v>Change</v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3</v>
      </c>
      <c r="AW32" s="234">
        <f>COUNTIF( AV$7:AV32, AV32 )</f>
        <v>9</v>
      </c>
      <c r="AX32" s="287">
        <f t="shared" si="22"/>
        <v>33.9</v>
      </c>
      <c r="AY32" s="234">
        <f t="shared" si="23"/>
        <v>41</v>
      </c>
      <c r="AZ32" s="236"/>
      <c r="BA32" s="236"/>
      <c r="BC32" s="234">
        <f t="shared" ca="1" si="24"/>
        <v>26</v>
      </c>
      <c r="BD32" s="288">
        <f t="shared" ca="1" si="6"/>
        <v>37</v>
      </c>
      <c r="BF32" s="240" t="str">
        <f t="shared" ca="1" si="7"/>
        <v>PNM Resources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NM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8"/>
        <v>MR</v>
      </c>
      <c r="F33" s="306"/>
      <c r="G33" s="307">
        <f t="shared" ca="1" si="1"/>
        <v>4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49</v>
      </c>
      <c r="AW33" s="234">
        <f>COUNTIF( AV$7:AV33, AV33 )</f>
        <v>1</v>
      </c>
      <c r="AX33" s="287">
        <f t="shared" si="22"/>
        <v>49.1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6"/>
        <v>40</v>
      </c>
      <c r="BF33" s="240" t="str">
        <f t="shared" ca="1" si="7"/>
        <v>Public Service Enterprise Group Incorporated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EG</v>
      </c>
    </row>
    <row r="34" spans="1:61" ht="13.8" x14ac:dyDescent="0.25">
      <c r="A34" s="303" t="s">
        <v>13</v>
      </c>
      <c r="B34" s="304" t="s">
        <v>16</v>
      </c>
      <c r="C34" s="304">
        <v>19</v>
      </c>
      <c r="D34" s="304" t="s">
        <v>326</v>
      </c>
      <c r="E34" s="305" t="str">
        <f t="shared" ca="1" si="8"/>
        <v>MR</v>
      </c>
      <c r="F34" s="306"/>
      <c r="G34" s="307">
        <f t="shared" ca="1" si="1"/>
        <v>4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9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2</v>
      </c>
      <c r="BF34" s="240" t="str">
        <f t="shared" ca="1" si="7"/>
        <v>SCANA Corporation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C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3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62</v>
      </c>
      <c r="B36" s="304" t="s">
        <v>16</v>
      </c>
      <c r="C36" s="304">
        <v>19</v>
      </c>
      <c r="D36" s="304" t="s">
        <v>329</v>
      </c>
      <c r="E36" s="305" t="str">
        <f t="shared" ca="1" si="8"/>
        <v>R</v>
      </c>
      <c r="F36" s="306"/>
      <c r="G36" s="307">
        <f t="shared" ca="1" si="1"/>
        <v>48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5</v>
      </c>
      <c r="BF36" s="240" t="str">
        <f t="shared" ca="1" si="7"/>
        <v>TECO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T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5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3</v>
      </c>
      <c r="AW37" s="234">
        <f>COUNTIF( AV$7:AV37, AV37 )</f>
        <v>10</v>
      </c>
      <c r="AX37" s="287">
        <f t="shared" si="22"/>
        <v>34</v>
      </c>
      <c r="AY37" s="234">
        <f t="shared" si="23"/>
        <v>42</v>
      </c>
      <c r="AZ37" s="236"/>
      <c r="BA37" s="236"/>
      <c r="BC37" s="234">
        <f t="shared" ca="1" si="24"/>
        <v>31</v>
      </c>
      <c r="BD37" s="288">
        <f t="shared" ca="1" si="6"/>
        <v>46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*UTL</v>
      </c>
    </row>
    <row r="38" spans="1:61" ht="13.8" x14ac:dyDescent="0.25">
      <c r="A38" s="303" t="s">
        <v>59</v>
      </c>
      <c r="B38" s="304" t="s">
        <v>16</v>
      </c>
      <c r="C38" s="304">
        <v>19</v>
      </c>
      <c r="D38" s="304" t="s">
        <v>336</v>
      </c>
      <c r="E38" s="305" t="str">
        <f t="shared" ca="1" si="8"/>
        <v>R</v>
      </c>
      <c r="F38" s="306"/>
      <c r="G38" s="307">
        <f t="shared" ca="1" si="1"/>
        <v>5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8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258</v>
      </c>
      <c r="B39" s="304" t="s">
        <v>28</v>
      </c>
      <c r="C39" s="304">
        <v>18</v>
      </c>
      <c r="D39" s="304" t="s">
        <v>274</v>
      </c>
      <c r="E39" s="305" t="str">
        <f t="shared" ca="1" si="8"/>
        <v>R</v>
      </c>
      <c r="F39" s="306"/>
      <c r="G39" s="307">
        <f t="shared" ca="1" si="1"/>
        <v>1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3</v>
      </c>
      <c r="AW39" s="234">
        <f>COUNTIF( AV$7:AV39, AV39 )</f>
        <v>11</v>
      </c>
      <c r="AX39" s="287">
        <f t="shared" si="22"/>
        <v>34.1</v>
      </c>
      <c r="AY39" s="234">
        <f t="shared" si="23"/>
        <v>43</v>
      </c>
      <c r="AZ39" s="236"/>
      <c r="BA39" s="236"/>
      <c r="BC39" s="234">
        <f t="shared" ca="1" si="24"/>
        <v>33</v>
      </c>
      <c r="BD39" s="288">
        <f t="shared" ca="1" si="6"/>
        <v>4</v>
      </c>
      <c r="BF39" s="240" t="str">
        <f t="shared" ref="BF39:BI63" ca="1" si="25">OFFSET( AQ$6, $BD39, 0 )</f>
        <v>American Electric Power Company, Inc.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EP</v>
      </c>
    </row>
    <row r="40" spans="1:61" ht="13.8" x14ac:dyDescent="0.25">
      <c r="A40" s="303" t="s">
        <v>530</v>
      </c>
      <c r="B40" s="304" t="s">
        <v>28</v>
      </c>
      <c r="C40" s="304">
        <v>18</v>
      </c>
      <c r="D40" s="304" t="s">
        <v>529</v>
      </c>
      <c r="E40" s="305" t="str">
        <f t="shared" ca="1" si="8"/>
        <v>R</v>
      </c>
      <c r="F40" s="306"/>
      <c r="G40" s="307">
        <f t="shared" ca="1" si="1"/>
        <v>5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5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5</v>
      </c>
      <c r="BF40" s="240" t="str">
        <f t="shared" ca="1" si="25"/>
        <v xml:space="preserve">AVANGRID, Inc. 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G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9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3</v>
      </c>
      <c r="AW41" s="234">
        <f>COUNTIF( AV$7:AV41, AV41 )</f>
        <v>12</v>
      </c>
      <c r="AX41" s="287">
        <f t="shared" si="22"/>
        <v>34.200000000000003</v>
      </c>
      <c r="AY41" s="234">
        <f t="shared" si="23"/>
        <v>44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0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9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16</v>
      </c>
      <c r="AS43" s="286">
        <v>19</v>
      </c>
      <c r="AT43" s="286" t="s">
        <v>320</v>
      </c>
      <c r="AV43" s="234">
        <f t="shared" si="21"/>
        <v>15</v>
      </c>
      <c r="AW43" s="234">
        <f>COUNTIF( AV$7:AV43, AV43 )</f>
        <v>12</v>
      </c>
      <c r="AX43" s="287">
        <f t="shared" si="22"/>
        <v>16.2</v>
      </c>
      <c r="AY43" s="234">
        <f t="shared" si="23"/>
        <v>26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35</v>
      </c>
      <c r="B44" s="304" t="s">
        <v>28</v>
      </c>
      <c r="C44" s="304">
        <v>18</v>
      </c>
      <c r="D44" s="304" t="s">
        <v>292</v>
      </c>
      <c r="E44" s="305" t="str">
        <f t="shared" ca="1" si="8"/>
        <v>R</v>
      </c>
      <c r="F44" s="306"/>
      <c r="G44" s="307">
        <f t="shared" ca="1" si="1"/>
        <v>22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3</v>
      </c>
      <c r="AW44" s="234">
        <f>COUNTIF( AV$7:AV44, AV44 )</f>
        <v>13</v>
      </c>
      <c r="AX44" s="287">
        <f t="shared" si="22"/>
        <v>34.299999999999997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19</v>
      </c>
      <c r="BF44" s="240" t="str">
        <f t="shared" ca="1" si="25"/>
        <v>Empire District Electric Company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DE</v>
      </c>
    </row>
    <row r="45" spans="1:61" ht="13.8" x14ac:dyDescent="0.25">
      <c r="A45" s="303" t="s">
        <v>36</v>
      </c>
      <c r="B45" s="304" t="s">
        <v>28</v>
      </c>
      <c r="C45" s="304">
        <v>18</v>
      </c>
      <c r="D45" s="304" t="s">
        <v>296</v>
      </c>
      <c r="E45" s="305" t="str">
        <f t="shared" ca="1" si="8"/>
        <v>R</v>
      </c>
      <c r="F45" s="306"/>
      <c r="G45" s="307">
        <f t="shared" ca="1" si="1"/>
        <v>2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0</v>
      </c>
      <c r="BF45" s="240" t="str">
        <f t="shared" ca="1" si="25"/>
        <v>Entergy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ETR</v>
      </c>
    </row>
    <row r="46" spans="1:61" ht="13.8" x14ac:dyDescent="0.25">
      <c r="A46" s="303" t="s">
        <v>11</v>
      </c>
      <c r="B46" s="304" t="s">
        <v>28</v>
      </c>
      <c r="C46" s="304">
        <v>18</v>
      </c>
      <c r="D46" s="304" t="s">
        <v>297</v>
      </c>
      <c r="E46" s="305" t="str">
        <f t="shared" ca="1" si="8"/>
        <v>MR</v>
      </c>
      <c r="F46" s="306"/>
      <c r="G46" s="307">
        <f t="shared" ca="1" si="1"/>
        <v>2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3</v>
      </c>
      <c r="AX46" s="287">
        <f t="shared" si="22"/>
        <v>16.3</v>
      </c>
      <c r="AY46" s="234">
        <f t="shared" si="23"/>
        <v>27</v>
      </c>
      <c r="AZ46" s="236"/>
      <c r="BA46" s="236"/>
      <c r="BC46" s="234">
        <f t="shared" ca="1" si="24"/>
        <v>40</v>
      </c>
      <c r="BD46" s="288">
        <f t="shared" ca="1" si="6"/>
        <v>22</v>
      </c>
      <c r="BF46" s="240" t="str">
        <f t="shared" ca="1" si="25"/>
        <v>Exelo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EXC</v>
      </c>
    </row>
    <row r="47" spans="1:61" ht="13.8" x14ac:dyDescent="0.25">
      <c r="A47" s="303" t="s">
        <v>20</v>
      </c>
      <c r="B47" s="304" t="s">
        <v>28</v>
      </c>
      <c r="C47" s="304">
        <v>18</v>
      </c>
      <c r="D47" s="304" t="s">
        <v>302</v>
      </c>
      <c r="E47" s="305" t="str">
        <f t="shared" ca="1" si="8"/>
        <v>R</v>
      </c>
      <c r="F47" s="306"/>
      <c r="G47" s="307">
        <f t="shared" ca="1" si="1"/>
        <v>28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6</v>
      </c>
      <c r="AW47" s="234">
        <f>COUNTIF( AV$7:AV47, AV47 )</f>
        <v>3</v>
      </c>
      <c r="AX47" s="287">
        <f t="shared" si="22"/>
        <v>46.3</v>
      </c>
      <c r="AY47" s="234">
        <f t="shared" si="23"/>
        <v>48</v>
      </c>
      <c r="AZ47" s="236"/>
      <c r="BA47" s="236"/>
      <c r="BC47" s="234">
        <f t="shared" ca="1" si="24"/>
        <v>41</v>
      </c>
      <c r="BD47" s="288">
        <f t="shared" ca="1" si="6"/>
        <v>26</v>
      </c>
      <c r="BF47" s="240" t="str">
        <f t="shared" ca="1" si="25"/>
        <v>IDACORP, Inc.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IDA</v>
      </c>
    </row>
    <row r="48" spans="1:61" ht="13.8" x14ac:dyDescent="0.25">
      <c r="A48" s="303" t="s">
        <v>66</v>
      </c>
      <c r="B48" s="304" t="s">
        <v>28</v>
      </c>
      <c r="C48" s="304">
        <v>18</v>
      </c>
      <c r="D48" s="304" t="s">
        <v>314</v>
      </c>
      <c r="E48" s="305" t="str">
        <f t="shared" ca="1" si="8"/>
        <v>R</v>
      </c>
      <c r="F48" s="306"/>
      <c r="G48" s="307">
        <f t="shared" ca="1" si="1"/>
        <v>35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4</v>
      </c>
      <c r="AX48" s="287">
        <f t="shared" si="22"/>
        <v>16.399999999999999</v>
      </c>
      <c r="AY48" s="234">
        <f t="shared" si="23"/>
        <v>28</v>
      </c>
      <c r="AZ48" s="236"/>
      <c r="BA48" s="236"/>
      <c r="BC48" s="234">
        <f t="shared" ca="1" si="24"/>
        <v>42</v>
      </c>
      <c r="BD48" s="288">
        <f t="shared" ca="1" si="6"/>
        <v>31</v>
      </c>
      <c r="BF48" s="240" t="str">
        <f t="shared" ca="1" si="25"/>
        <v>NorthWestern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NWE</v>
      </c>
    </row>
    <row r="49" spans="1:61" ht="13.8" x14ac:dyDescent="0.25">
      <c r="A49" s="303" t="s">
        <v>22</v>
      </c>
      <c r="B49" s="304" t="s">
        <v>28</v>
      </c>
      <c r="C49" s="304">
        <v>18</v>
      </c>
      <c r="D49" s="304" t="s">
        <v>316</v>
      </c>
      <c r="E49" s="305" t="str">
        <f t="shared" ca="1" si="8"/>
        <v>R</v>
      </c>
      <c r="F49" s="306"/>
      <c r="G49" s="307">
        <f t="shared" ca="1" si="1"/>
        <v>3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5</v>
      </c>
      <c r="AX49" s="287">
        <f t="shared" si="22"/>
        <v>16.5</v>
      </c>
      <c r="AY49" s="234">
        <f t="shared" si="23"/>
        <v>29</v>
      </c>
      <c r="AZ49" s="236"/>
      <c r="BA49" s="236"/>
      <c r="BC49" s="234">
        <f t="shared" ca="1" si="24"/>
        <v>43</v>
      </c>
      <c r="BD49" s="288">
        <f t="shared" ca="1" si="6"/>
        <v>33</v>
      </c>
      <c r="BF49" s="240" t="str">
        <f t="shared" ca="1" si="25"/>
        <v>Otter Tail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OTTR</v>
      </c>
    </row>
    <row r="50" spans="1:61" ht="13.8" x14ac:dyDescent="0.25">
      <c r="A50" s="303" t="s">
        <v>53</v>
      </c>
      <c r="B50" s="304" t="s">
        <v>28</v>
      </c>
      <c r="C50" s="304">
        <v>18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9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5</v>
      </c>
      <c r="BF50" s="240" t="str">
        <f t="shared" ca="1" si="25"/>
        <v>PG&amp;E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CG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6</v>
      </c>
      <c r="AX51" s="287">
        <f t="shared" si="22"/>
        <v>16.600000000000001</v>
      </c>
      <c r="AY51" s="234">
        <f t="shared" si="23"/>
        <v>30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76</v>
      </c>
      <c r="AR52" s="286" t="s">
        <v>16</v>
      </c>
      <c r="AS52" s="286">
        <v>19</v>
      </c>
      <c r="AT52" s="286" t="s">
        <v>447</v>
      </c>
      <c r="AV52" s="234">
        <f t="shared" si="21"/>
        <v>15</v>
      </c>
      <c r="AW52" s="234">
        <f>COUNTIF( AV$7:AV52, AV52 )</f>
        <v>17</v>
      </c>
      <c r="AX52" s="287">
        <f t="shared" si="22"/>
        <v>16.7</v>
      </c>
      <c r="AY52" s="234">
        <f t="shared" si="23"/>
        <v>31</v>
      </c>
      <c r="AZ52" s="236"/>
      <c r="BA52" s="236"/>
      <c r="BC52" s="234">
        <f t="shared" ca="1" si="24"/>
        <v>46</v>
      </c>
      <c r="BD52" s="288">
        <f t="shared" ca="1" si="6"/>
        <v>23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14</v>
      </c>
      <c r="AR53" s="286" t="s">
        <v>10</v>
      </c>
      <c r="AS53" s="286">
        <v>20</v>
      </c>
      <c r="AT53" s="286" t="s">
        <v>334</v>
      </c>
      <c r="AV53" s="234">
        <f t="shared" si="21"/>
        <v>2</v>
      </c>
      <c r="AW53" s="234">
        <f>COUNTIF( AV$7:AV53, AV53 )</f>
        <v>11</v>
      </c>
      <c r="AX53" s="287">
        <f t="shared" si="22"/>
        <v>3.1</v>
      </c>
      <c r="AY53" s="234">
        <f t="shared" si="23"/>
        <v>12</v>
      </c>
      <c r="AZ53" s="236"/>
      <c r="BA53" s="236"/>
      <c r="BC53" s="234">
        <f t="shared" ca="1" si="24"/>
        <v>47</v>
      </c>
      <c r="BD53" s="288">
        <f t="shared" ca="1" si="6"/>
        <v>25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54</v>
      </c>
      <c r="B54" s="304" t="s">
        <v>49</v>
      </c>
      <c r="C54" s="304">
        <v>17</v>
      </c>
      <c r="D54" s="304" t="s">
        <v>448</v>
      </c>
      <c r="E54" s="305" t="str">
        <f t="shared" ca="1" si="8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59</v>
      </c>
      <c r="AR54" s="286" t="s">
        <v>16</v>
      </c>
      <c r="AS54" s="286">
        <v>19</v>
      </c>
      <c r="AT54" s="286" t="s">
        <v>336</v>
      </c>
      <c r="AV54" s="234">
        <f t="shared" si="21"/>
        <v>15</v>
      </c>
      <c r="AW54" s="234">
        <f>COUNTIF( AV$7:AV54, AV54 )</f>
        <v>18</v>
      </c>
      <c r="AX54" s="287">
        <f t="shared" si="22"/>
        <v>16.8</v>
      </c>
      <c r="AY54" s="234">
        <f t="shared" si="23"/>
        <v>32</v>
      </c>
      <c r="AZ54" s="236"/>
      <c r="BA54" s="236"/>
      <c r="BC54" s="234">
        <f t="shared" ca="1" si="24"/>
        <v>48</v>
      </c>
      <c r="BD54" s="288">
        <f t="shared" ca="1" si="6"/>
        <v>41</v>
      </c>
      <c r="BF54" s="240" t="str">
        <f t="shared" ca="1" si="25"/>
        <v>Puget Energy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**PSD</v>
      </c>
    </row>
    <row r="55" spans="1:61" ht="13.8" x14ac:dyDescent="0.25">
      <c r="A55" s="303" t="s">
        <v>58</v>
      </c>
      <c r="B55" s="304" t="s">
        <v>56</v>
      </c>
      <c r="C55" s="304">
        <v>16</v>
      </c>
      <c r="D55" s="304" t="s">
        <v>445</v>
      </c>
      <c r="E55" s="305" t="str">
        <f t="shared" ca="1" si="8"/>
        <v>R</v>
      </c>
      <c r="F55" s="306"/>
      <c r="G55" s="307">
        <f t="shared" ca="1" si="1"/>
        <v>59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4"/>
        <v/>
      </c>
      <c r="AQ55" s="286" t="s">
        <v>26</v>
      </c>
      <c r="AR55" s="286" t="s">
        <v>10</v>
      </c>
      <c r="AS55" s="286">
        <v>20</v>
      </c>
      <c r="AT55" s="286" t="s">
        <v>335</v>
      </c>
      <c r="AV55" s="234">
        <f t="shared" si="21"/>
        <v>2</v>
      </c>
      <c r="AW55" s="234">
        <f>COUNTIF( AV$7:AV55, AV55 )</f>
        <v>12</v>
      </c>
      <c r="AX55" s="287">
        <f t="shared" si="22"/>
        <v>3.2</v>
      </c>
      <c r="AY55" s="234">
        <f t="shared" si="23"/>
        <v>13</v>
      </c>
      <c r="AZ55" s="236"/>
      <c r="BA55" s="236"/>
      <c r="BC55" s="234">
        <f t="shared" ca="1" si="24"/>
        <v>49</v>
      </c>
      <c r="BD55" s="288">
        <f t="shared" ca="1" si="6"/>
        <v>27</v>
      </c>
      <c r="BF55" s="240" t="str">
        <f t="shared" ca="1" si="25"/>
        <v>IPALCO Enterprises, Inc.</v>
      </c>
      <c r="BG55" s="240" t="str">
        <f t="shared" ca="1" si="25"/>
        <v>BB+</v>
      </c>
      <c r="BH55" s="240">
        <f t="shared" ca="1" si="25"/>
        <v>16</v>
      </c>
      <c r="BI55" s="240" t="str">
        <f t="shared" ca="1" si="25"/>
        <v>**IPALCO</v>
      </c>
    </row>
    <row r="56" spans="1:61" ht="13.8" x14ac:dyDescent="0.25">
      <c r="A56" s="303" t="s">
        <v>64</v>
      </c>
      <c r="B56" s="304" t="s">
        <v>61</v>
      </c>
      <c r="C56" s="304">
        <v>15</v>
      </c>
      <c r="D56" s="304" t="s">
        <v>442</v>
      </c>
      <c r="E56" s="305" t="str">
        <f t="shared" ca="1" si="8"/>
        <v>R</v>
      </c>
      <c r="F56" s="306"/>
      <c r="G56" s="307">
        <f t="shared" ca="1" si="1"/>
        <v>57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</v>
      </c>
      <c r="AL56" s="236">
        <f t="shared" ca="1" si="20"/>
        <v>15</v>
      </c>
      <c r="AM56" s="236" t="str">
        <f t="shared" ca="1" si="4"/>
        <v/>
      </c>
      <c r="AQ56" s="286" t="s">
        <v>257</v>
      </c>
      <c r="AR56" s="286" t="s">
        <v>10</v>
      </c>
      <c r="AS56" s="286">
        <v>20</v>
      </c>
      <c r="AT56" s="286" t="s">
        <v>337</v>
      </c>
      <c r="AV56" s="234">
        <f t="shared" si="21"/>
        <v>2</v>
      </c>
      <c r="AW56" s="234">
        <f>COUNTIF( AV$7:AV56, AV56 )</f>
        <v>13</v>
      </c>
      <c r="AX56" s="287">
        <f t="shared" si="22"/>
        <v>3.3</v>
      </c>
      <c r="AY56" s="234">
        <f t="shared" si="23"/>
        <v>14</v>
      </c>
      <c r="AZ56" s="236"/>
      <c r="BA56" s="236"/>
      <c r="BC56" s="234">
        <f t="shared" ca="1" si="24"/>
        <v>50</v>
      </c>
      <c r="BD56" s="288">
        <f t="shared" ca="1" si="6"/>
        <v>14</v>
      </c>
      <c r="BF56" s="240" t="str">
        <f t="shared" ca="1" si="25"/>
        <v>DPL Inc.</v>
      </c>
      <c r="BG56" s="240" t="str">
        <f t="shared" ca="1" si="25"/>
        <v>BB</v>
      </c>
      <c r="BH56" s="240">
        <f t="shared" ca="1" si="25"/>
        <v>15</v>
      </c>
      <c r="BI56" s="240" t="str">
        <f t="shared" ca="1" si="25"/>
        <v>**DPL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1</v>
      </c>
      <c r="AX57" s="287">
        <f t="shared" si="22"/>
        <v>99.1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2</v>
      </c>
      <c r="AX58" s="287">
        <f t="shared" si="22"/>
        <v>99.2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3</v>
      </c>
      <c r="AX59" s="287">
        <f t="shared" si="22"/>
        <v>99.3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4</v>
      </c>
      <c r="AX60" s="287">
        <f t="shared" si="22"/>
        <v>99.4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5</v>
      </c>
      <c r="AX61" s="287">
        <f t="shared" si="22"/>
        <v>99.5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6</v>
      </c>
      <c r="AX62" s="287">
        <f t="shared" si="22"/>
        <v>99.6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7</v>
      </c>
      <c r="AX63" s="287">
        <f t="shared" si="22"/>
        <v>99.7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274509803921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4313725490196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6">
    <sortCondition ref="AQ7:AQ56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74" priority="28" stopIfTrue="1">
      <formula>IF( $AH7 = 1, TRUE, FALSE )</formula>
    </cfRule>
    <cfRule type="expression" dxfId="673" priority="29" stopIfTrue="1">
      <formula>IF( $AG7 = 1, TRUE, FALSE )</formula>
    </cfRule>
    <cfRule type="expression" dxfId="672" priority="30" stopIfTrue="1">
      <formula>IF( $AF7 = 1, TRUE, FALSE )</formula>
    </cfRule>
  </conditionalFormatting>
  <conditionalFormatting sqref="A67:E67">
    <cfRule type="expression" dxfId="671" priority="31" stopIfTrue="1">
      <formula>IF( $AH67 = 1, TRUE, FALSE )</formula>
    </cfRule>
    <cfRule type="expression" dxfId="670" priority="32" stopIfTrue="1">
      <formula>IF( $AG67 = 1, TRUE, FALSE )</formula>
    </cfRule>
    <cfRule type="expression" dxfId="669" priority="33" stopIfTrue="1">
      <formula>IF( $AF67 = 1, TRUE, FALSE )</formula>
    </cfRule>
  </conditionalFormatting>
  <conditionalFormatting sqref="A66:E66">
    <cfRule type="expression" dxfId="668" priority="25" stopIfTrue="1">
      <formula>IF( $AH66 = 1, TRUE, FALSE )</formula>
    </cfRule>
    <cfRule type="expression" dxfId="667" priority="26" stopIfTrue="1">
      <formula>IF( $AG66 = 1, TRUE, FALSE )</formula>
    </cfRule>
    <cfRule type="expression" dxfId="666" priority="27" stopIfTrue="1">
      <formula>IF( $AF66 = 1, TRUE, FALSE )</formula>
    </cfRule>
  </conditionalFormatting>
  <conditionalFormatting sqref="A8:D58 B7:D7">
    <cfRule type="expression" dxfId="665" priority="22" stopIfTrue="1">
      <formula>IF( $AH7 = 1, TRUE, FALSE )</formula>
    </cfRule>
    <cfRule type="expression" dxfId="664" priority="23" stopIfTrue="1">
      <formula>IF( $AG7 = 1, TRUE, FALSE )</formula>
    </cfRule>
    <cfRule type="expression" dxfId="663" priority="24" stopIfTrue="1">
      <formula>IF( $AF7 = 1, TRUE, FALSE )</formula>
    </cfRule>
  </conditionalFormatting>
  <conditionalFormatting sqref="A59:D59">
    <cfRule type="expression" dxfId="662" priority="19" stopIfTrue="1">
      <formula>IF( $AH59 = 1, TRUE, FALSE )</formula>
    </cfRule>
    <cfRule type="expression" dxfId="661" priority="20" stopIfTrue="1">
      <formula>IF( $AG59 = 1, TRUE, FALSE )</formula>
    </cfRule>
    <cfRule type="expression" dxfId="660" priority="21" stopIfTrue="1">
      <formula>IF( $AF59 = 1, TRUE, FALSE )</formula>
    </cfRule>
  </conditionalFormatting>
  <conditionalFormatting sqref="A61:D65">
    <cfRule type="expression" dxfId="659" priority="16" stopIfTrue="1">
      <formula>IF( $AH61 = 1, TRUE, FALSE )</formula>
    </cfRule>
    <cfRule type="expression" dxfId="658" priority="17" stopIfTrue="1">
      <formula>IF( $AG61 = 1, TRUE, FALSE )</formula>
    </cfRule>
    <cfRule type="expression" dxfId="657" priority="18" stopIfTrue="1">
      <formula>IF( $AF61 = 1, TRUE, FALSE )</formula>
    </cfRule>
  </conditionalFormatting>
  <conditionalFormatting sqref="U8:U12">
    <cfRule type="cellIs" dxfId="656" priority="15" operator="equal">
      <formula>0</formula>
    </cfRule>
  </conditionalFormatting>
  <conditionalFormatting sqref="O8:O12 Q8:Q12">
    <cfRule type="cellIs" dxfId="655" priority="14" operator="equal">
      <formula>0</formula>
    </cfRule>
  </conditionalFormatting>
  <conditionalFormatting sqref="V8:V12">
    <cfRule type="cellIs" dxfId="654" priority="13" operator="equal">
      <formula>0</formula>
    </cfRule>
  </conditionalFormatting>
  <conditionalFormatting sqref="S8:S12">
    <cfRule type="cellIs" dxfId="653" priority="11" operator="equal">
      <formula>0</formula>
    </cfRule>
  </conditionalFormatting>
  <conditionalFormatting sqref="R8:R12">
    <cfRule type="cellIs" dxfId="652" priority="12" operator="equal">
      <formula>0</formula>
    </cfRule>
  </conditionalFormatting>
  <conditionalFormatting sqref="P8:P12">
    <cfRule type="cellIs" dxfId="651" priority="10" operator="equal">
      <formula>0</formula>
    </cfRule>
  </conditionalFormatting>
  <conditionalFormatting sqref="M8:M12">
    <cfRule type="cellIs" dxfId="650" priority="9" operator="equal">
      <formula>0</formula>
    </cfRule>
  </conditionalFormatting>
  <conditionalFormatting sqref="T8:T12">
    <cfRule type="cellIs" dxfId="649" priority="8" operator="equal">
      <formula>0</formula>
    </cfRule>
  </conditionalFormatting>
  <conditionalFormatting sqref="N8:N12">
    <cfRule type="cellIs" dxfId="648" priority="7" operator="equal">
      <formula>0</formula>
    </cfRule>
  </conditionalFormatting>
  <conditionalFormatting sqref="K8:K12">
    <cfRule type="cellIs" dxfId="647" priority="6" operator="equal">
      <formula>0</formula>
    </cfRule>
  </conditionalFormatting>
  <conditionalFormatting sqref="I8:I12">
    <cfRule type="cellIs" dxfId="646" priority="5" operator="equal">
      <formula>0</formula>
    </cfRule>
  </conditionalFormatting>
  <conditionalFormatting sqref="W8:W12">
    <cfRule type="cellIs" dxfId="645" priority="4" operator="equal">
      <formula>0</formula>
    </cfRule>
  </conditionalFormatting>
  <conditionalFormatting sqref="A7">
    <cfRule type="expression" dxfId="644" priority="1" stopIfTrue="1">
      <formula>IF( $AH7 = 1, TRUE, FALSE )</formula>
    </cfRule>
    <cfRule type="expression" dxfId="643" priority="2" stopIfTrue="1">
      <formula>IF( $AG7 = 1, TRUE, FALSE )</formula>
    </cfRule>
    <cfRule type="expression" dxfId="64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4</v>
      </c>
      <c r="G2" s="239" t="s">
        <v>525</v>
      </c>
      <c r="AJ2" s="240" t="str">
        <f>AJ4 &amp; AJ3</f>
        <v>'Credit_2015Q2'!d:d</v>
      </c>
      <c r="AK2" s="240" t="str">
        <f>AK4 &amp; AK3</f>
        <v>'Credit_2015Q2'!b1</v>
      </c>
      <c r="AL2" s="240" t="str">
        <f>AL4 &amp; AL3</f>
        <v>'Credit_2015Q2'!c1</v>
      </c>
      <c r="AQ2" s="236"/>
    </row>
    <row r="3" spans="1:61" ht="18" hidden="1" outlineLevel="1" x14ac:dyDescent="0.25">
      <c r="A3" s="233"/>
      <c r="E3" s="241" t="str">
        <f>"'" &amp; E2 &amp; "'!"</f>
        <v>'Reg_Percent_2014'!</v>
      </c>
      <c r="G3" s="234" t="str">
        <f>"'" &amp; G2 &amp; "'!"</f>
        <v>'Reg_Percent_2014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2'!</v>
      </c>
      <c r="AK4" s="236" t="str">
        <f t="shared" ref="AK4:AL4" si="0">$AQ$5</f>
        <v>'Credit_2015Q2'!</v>
      </c>
      <c r="AL4" s="236" t="str">
        <f t="shared" si="0"/>
        <v>'Credit_2015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2)</v>
      </c>
      <c r="M5" s="509"/>
      <c r="N5" s="314"/>
      <c r="O5" s="507" t="str">
        <f ca="1">"Regulated" &amp; CHAR( 10 ) &amp; "(" &amp; O14 &amp; ")"</f>
        <v>Regulated
(37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9</v>
      </c>
    </row>
    <row r="6" spans="1:61" ht="28.5" customHeight="1" x14ac:dyDescent="0.25">
      <c r="A6" s="299" t="s">
        <v>0</v>
      </c>
      <c r="B6" s="300" t="s">
        <v>517</v>
      </c>
      <c r="C6" s="338" t="s">
        <v>470</v>
      </c>
      <c r="D6" s="301"/>
      <c r="E6" s="302">
        <f ca="1">INDIRECT( E3 &amp; G1 )</f>
        <v>42004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8461538461538464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02702702702702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5</v>
      </c>
      <c r="N9" s="318"/>
      <c r="O9" s="295">
        <f t="shared" ca="1" si="11"/>
        <v>8</v>
      </c>
      <c r="P9" s="296">
        <f t="shared" ca="1" si="12"/>
        <v>0.21621621621621623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5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21</v>
      </c>
      <c r="B14" s="304" t="s">
        <v>10</v>
      </c>
      <c r="C14" s="304">
        <v>20</v>
      </c>
      <c r="D14" s="304" t="s">
        <v>315</v>
      </c>
      <c r="E14" s="305" t="str">
        <f t="shared" ca="1" si="8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07692307692307</v>
      </c>
      <c r="Z14" s="261"/>
      <c r="AA14" s="441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2</v>
      </c>
      <c r="BF14" s="240" t="str">
        <f t="shared" ca="1" si="7"/>
        <v>OGE Energy Corp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OG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4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6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MR</v>
      </c>
      <c r="F16" s="306"/>
      <c r="G16" s="307">
        <f t="shared" ca="1" si="1"/>
        <v>43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826923076923077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648648648648649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46153846153846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8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9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>
        <f t="shared" ca="1" si="18"/>
        <v>1</v>
      </c>
      <c r="AJ17" s="236">
        <f t="shared" ca="1" si="19"/>
        <v>8</v>
      </c>
      <c r="AK17" s="236" t="str">
        <f t="shared" ca="1" si="20"/>
        <v>A</v>
      </c>
      <c r="AL17" s="236">
        <f t="shared" ca="1" si="20"/>
        <v>21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4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5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EC Energy Group,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2</v>
      </c>
      <c r="AW21" s="234">
        <f>COUNTIF( AV$7:AV21, AV21 )</f>
        <v>5</v>
      </c>
      <c r="AX21" s="287">
        <f t="shared" si="22"/>
        <v>2.5</v>
      </c>
      <c r="AY21" s="234">
        <f t="shared" si="23"/>
        <v>6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6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9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2</v>
      </c>
      <c r="AW42" s="234">
        <f>COUNTIF( AV$7:AV42, AV42 )</f>
        <v>8</v>
      </c>
      <c r="AX42" s="287">
        <f t="shared" si="22"/>
        <v>2.8</v>
      </c>
      <c r="AY42" s="234">
        <f t="shared" si="23"/>
        <v>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443" t="s">
        <v>529</v>
      </c>
      <c r="E45" s="305" t="str">
        <f t="shared" ca="1" si="8"/>
        <v>R</v>
      </c>
      <c r="F45" s="306"/>
      <c r="G45" s="307">
        <f t="shared" ca="1" si="1"/>
        <v>5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460"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2</v>
      </c>
      <c r="AW45" s="234">
        <f>COUNTIF( AV$7:AV45, AV45 )</f>
        <v>9</v>
      </c>
      <c r="AX45" s="287">
        <f t="shared" si="22"/>
        <v>2.9</v>
      </c>
      <c r="AY45" s="234">
        <f t="shared" si="23"/>
        <v>1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10</v>
      </c>
      <c r="AS50" s="286">
        <v>20</v>
      </c>
      <c r="AT50" s="286" t="s">
        <v>327</v>
      </c>
      <c r="AV50" s="234">
        <f t="shared" si="21"/>
        <v>2</v>
      </c>
      <c r="AW50" s="234">
        <f>COUNTIF( AV$7:AV50, AV50 )</f>
        <v>10</v>
      </c>
      <c r="AX50" s="287">
        <f t="shared" si="22"/>
        <v>3</v>
      </c>
      <c r="AY50" s="234">
        <f t="shared" si="23"/>
        <v>11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1</v>
      </c>
      <c r="AX54" s="287">
        <f t="shared" si="22"/>
        <v>3.1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1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59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5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2</v>
      </c>
      <c r="AX56" s="287">
        <f t="shared" si="22"/>
        <v>3.2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7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3</v>
      </c>
      <c r="AX57" s="287">
        <f t="shared" si="22"/>
        <v>3.3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8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26923076923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0769230769230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41" priority="28" stopIfTrue="1">
      <formula>IF( $AH7 = 1, TRUE, FALSE )</formula>
    </cfRule>
    <cfRule type="expression" dxfId="640" priority="29" stopIfTrue="1">
      <formula>IF( $AG7 = 1, TRUE, FALSE )</formula>
    </cfRule>
    <cfRule type="expression" dxfId="639" priority="30" stopIfTrue="1">
      <formula>IF( $AF7 = 1, TRUE, FALSE )</formula>
    </cfRule>
  </conditionalFormatting>
  <conditionalFormatting sqref="A67:E67">
    <cfRule type="expression" dxfId="638" priority="31" stopIfTrue="1">
      <formula>IF( $AH67 = 1, TRUE, FALSE )</formula>
    </cfRule>
    <cfRule type="expression" dxfId="637" priority="32" stopIfTrue="1">
      <formula>IF( $AG67 = 1, TRUE, FALSE )</formula>
    </cfRule>
    <cfRule type="expression" dxfId="636" priority="33" stopIfTrue="1">
      <formula>IF( $AF67 = 1, TRUE, FALSE )</formula>
    </cfRule>
  </conditionalFormatting>
  <conditionalFormatting sqref="A66:E66">
    <cfRule type="expression" dxfId="635" priority="25" stopIfTrue="1">
      <formula>IF( $AH66 = 1, TRUE, FALSE )</formula>
    </cfRule>
    <cfRule type="expression" dxfId="634" priority="26" stopIfTrue="1">
      <formula>IF( $AG66 = 1, TRUE, FALSE )</formula>
    </cfRule>
    <cfRule type="expression" dxfId="633" priority="27" stopIfTrue="1">
      <formula>IF( $AF66 = 1, TRUE, FALSE )</formula>
    </cfRule>
  </conditionalFormatting>
  <conditionalFormatting sqref="A8:D58 B7:D7">
    <cfRule type="expression" dxfId="632" priority="22" stopIfTrue="1">
      <formula>IF( $AH7 = 1, TRUE, FALSE )</formula>
    </cfRule>
    <cfRule type="expression" dxfId="631" priority="23" stopIfTrue="1">
      <formula>IF( $AG7 = 1, TRUE, FALSE )</formula>
    </cfRule>
    <cfRule type="expression" dxfId="630" priority="24" stopIfTrue="1">
      <formula>IF( $AF7 = 1, TRUE, FALSE )</formula>
    </cfRule>
  </conditionalFormatting>
  <conditionalFormatting sqref="A59:D59">
    <cfRule type="expression" dxfId="629" priority="19" stopIfTrue="1">
      <formula>IF( $AH59 = 1, TRUE, FALSE )</formula>
    </cfRule>
    <cfRule type="expression" dxfId="628" priority="20" stopIfTrue="1">
      <formula>IF( $AG59 = 1, TRUE, FALSE )</formula>
    </cfRule>
    <cfRule type="expression" dxfId="627" priority="21" stopIfTrue="1">
      <formula>IF( $AF59 = 1, TRUE, FALSE )</formula>
    </cfRule>
  </conditionalFormatting>
  <conditionalFormatting sqref="A61:D65">
    <cfRule type="expression" dxfId="626" priority="16" stopIfTrue="1">
      <formula>IF( $AH61 = 1, TRUE, FALSE )</formula>
    </cfRule>
    <cfRule type="expression" dxfId="625" priority="17" stopIfTrue="1">
      <formula>IF( $AG61 = 1, TRUE, FALSE )</formula>
    </cfRule>
    <cfRule type="expression" dxfId="624" priority="18" stopIfTrue="1">
      <formula>IF( $AF61 = 1, TRUE, FALSE )</formula>
    </cfRule>
  </conditionalFormatting>
  <conditionalFormatting sqref="U8:U12">
    <cfRule type="cellIs" dxfId="623" priority="15" operator="equal">
      <formula>0</formula>
    </cfRule>
  </conditionalFormatting>
  <conditionalFormatting sqref="O8:O12 Q8:Q12">
    <cfRule type="cellIs" dxfId="622" priority="14" operator="equal">
      <formula>0</formula>
    </cfRule>
  </conditionalFormatting>
  <conditionalFormatting sqref="V8:V12">
    <cfRule type="cellIs" dxfId="621" priority="13" operator="equal">
      <formula>0</formula>
    </cfRule>
  </conditionalFormatting>
  <conditionalFormatting sqref="S8:S12">
    <cfRule type="cellIs" dxfId="620" priority="11" operator="equal">
      <formula>0</formula>
    </cfRule>
  </conditionalFormatting>
  <conditionalFormatting sqref="R8:R12">
    <cfRule type="cellIs" dxfId="619" priority="12" operator="equal">
      <formula>0</formula>
    </cfRule>
  </conditionalFormatting>
  <conditionalFormatting sqref="P8:P12">
    <cfRule type="cellIs" dxfId="618" priority="10" operator="equal">
      <formula>0</formula>
    </cfRule>
  </conditionalFormatting>
  <conditionalFormatting sqref="M8:M12">
    <cfRule type="cellIs" dxfId="617" priority="9" operator="equal">
      <formula>0</formula>
    </cfRule>
  </conditionalFormatting>
  <conditionalFormatting sqref="T8:T12">
    <cfRule type="cellIs" dxfId="616" priority="8" operator="equal">
      <formula>0</formula>
    </cfRule>
  </conditionalFormatting>
  <conditionalFormatting sqref="N8:N12">
    <cfRule type="cellIs" dxfId="615" priority="7" operator="equal">
      <formula>0</formula>
    </cfRule>
  </conditionalFormatting>
  <conditionalFormatting sqref="K8:K12">
    <cfRule type="cellIs" dxfId="614" priority="6" operator="equal">
      <formula>0</formula>
    </cfRule>
  </conditionalFormatting>
  <conditionalFormatting sqref="I8:I12">
    <cfRule type="cellIs" dxfId="613" priority="5" operator="equal">
      <formula>0</formula>
    </cfRule>
  </conditionalFormatting>
  <conditionalFormatting sqref="W8:W12">
    <cfRule type="cellIs" dxfId="612" priority="4" operator="equal">
      <formula>0</formula>
    </cfRule>
  </conditionalFormatting>
  <conditionalFormatting sqref="A7">
    <cfRule type="expression" dxfId="611" priority="1" stopIfTrue="1">
      <formula>IF( $AH7 = 1, TRUE, FALSE )</formula>
    </cfRule>
    <cfRule type="expression" dxfId="610" priority="2" stopIfTrue="1">
      <formula>IF( $AG7 = 1, TRUE, FALSE )</formula>
    </cfRule>
    <cfRule type="expression" dxfId="609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92D050"/>
    <pageSetUpPr fitToPage="1"/>
  </sheetPr>
  <dimension ref="C1:W43"/>
  <sheetViews>
    <sheetView showGridLines="0" zoomScale="90" zoomScaleNormal="90" workbookViewId="0"/>
  </sheetViews>
  <sheetFormatPr defaultColWidth="9.109375" defaultRowHeight="11.4" x14ac:dyDescent="0.2"/>
  <cols>
    <col min="1" max="2" width="1.44140625" style="60" customWidth="1"/>
    <col min="3" max="3" width="25.109375" style="60" customWidth="1"/>
    <col min="4" max="16384" width="9.109375" style="60"/>
  </cols>
  <sheetData>
    <row r="1" spans="3:23" ht="17.399999999999999" x14ac:dyDescent="0.3">
      <c r="C1" s="18" t="s">
        <v>272</v>
      </c>
    </row>
    <row r="4" spans="3:23" ht="12" x14ac:dyDescent="0.25">
      <c r="C4" s="63"/>
      <c r="D4" s="64"/>
      <c r="E4" s="64"/>
      <c r="F4" s="64"/>
      <c r="G4" s="64"/>
    </row>
    <row r="5" spans="3:23" ht="12" x14ac:dyDescent="0.25">
      <c r="C5" s="497" t="s">
        <v>243</v>
      </c>
      <c r="D5" s="497"/>
      <c r="E5" s="497"/>
      <c r="F5" s="497"/>
      <c r="G5" s="59"/>
      <c r="H5" s="59"/>
    </row>
    <row r="7" spans="3:23" ht="12" x14ac:dyDescent="0.25">
      <c r="C7" s="495" t="s">
        <v>557</v>
      </c>
      <c r="D7" s="496"/>
      <c r="E7" s="496"/>
      <c r="F7" s="496"/>
      <c r="G7" s="58"/>
      <c r="H7" s="58"/>
    </row>
    <row r="8" spans="3:23" x14ac:dyDescent="0.2">
      <c r="I8" s="64"/>
    </row>
    <row r="9" spans="3:23" ht="12" x14ac:dyDescent="0.25">
      <c r="C9" s="54"/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2">
        <v>2008</v>
      </c>
      <c r="K9" s="62">
        <v>2009</v>
      </c>
      <c r="L9" s="62">
        <v>2010</v>
      </c>
      <c r="M9" s="62">
        <v>2011</v>
      </c>
      <c r="N9" s="62">
        <v>2012</v>
      </c>
      <c r="O9" s="62">
        <v>2013</v>
      </c>
      <c r="P9" s="62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  <c r="W9" s="62">
        <v>2021</v>
      </c>
    </row>
    <row r="10" spans="3:23" ht="12" x14ac:dyDescent="0.25">
      <c r="D10" s="62"/>
      <c r="E10" s="62"/>
      <c r="F10" s="61"/>
      <c r="H10" s="64"/>
      <c r="I10" s="64"/>
    </row>
    <row r="11" spans="3:23" x14ac:dyDescent="0.2">
      <c r="C11" s="409" t="s">
        <v>220</v>
      </c>
      <c r="D11" s="410">
        <v>21</v>
      </c>
      <c r="E11" s="410">
        <v>35</v>
      </c>
      <c r="F11" s="411">
        <v>51</v>
      </c>
      <c r="G11" s="412">
        <v>73</v>
      </c>
      <c r="H11" s="413">
        <v>67</v>
      </c>
      <c r="I11" s="413">
        <v>73</v>
      </c>
      <c r="J11" s="409">
        <v>24</v>
      </c>
      <c r="K11" s="409">
        <v>23</v>
      </c>
      <c r="L11" s="409">
        <f ca="1">'II. Upgrades &amp; Downgrades'!AO61</f>
        <v>29</v>
      </c>
      <c r="M11" s="409">
        <f ca="1">'II. Upgrades &amp; Downgrades'!AS61</f>
        <v>39</v>
      </c>
      <c r="N11" s="409">
        <f ca="1">'II. Upgrades &amp; Downgrades'!AW61</f>
        <v>37</v>
      </c>
      <c r="O11" s="409">
        <f ca="1">'II. Upgrades &amp; Downgrades'!BA61</f>
        <v>60</v>
      </c>
      <c r="P11" s="409">
        <f ca="1">'II. Upgrades &amp; Downgrades'!BE61</f>
        <v>103</v>
      </c>
      <c r="Q11" s="409">
        <f ca="1">'II. Upgrades &amp; Downgrades'!BI61</f>
        <v>35</v>
      </c>
      <c r="R11" s="409">
        <f ca="1">'II. Upgrades &amp; Downgrades'!BM61</f>
        <v>49</v>
      </c>
      <c r="S11" s="409">
        <f ca="1">'II. Upgrades &amp; Downgrades'!BQ61</f>
        <v>38</v>
      </c>
      <c r="T11" s="409">
        <f ca="1">'II. Upgrades &amp; Downgrades'!BU61</f>
        <v>41</v>
      </c>
      <c r="U11" s="409">
        <f ca="1">'II. Upgrades &amp; Downgrades'!BY61</f>
        <v>55</v>
      </c>
      <c r="V11" s="409">
        <f ca="1">'II. Upgrades &amp; Downgrades'!CC61</f>
        <v>12</v>
      </c>
      <c r="W11" s="409">
        <f ca="1">'II. Upgrades &amp; Downgrades'!CG61</f>
        <v>4</v>
      </c>
    </row>
    <row r="12" spans="3:23" x14ac:dyDescent="0.2">
      <c r="C12" s="414" t="s">
        <v>221</v>
      </c>
      <c r="D12" s="415">
        <v>279</v>
      </c>
      <c r="E12" s="415">
        <v>218</v>
      </c>
      <c r="F12" s="416">
        <v>59</v>
      </c>
      <c r="G12" s="417">
        <v>48</v>
      </c>
      <c r="H12" s="418">
        <v>43</v>
      </c>
      <c r="I12" s="418">
        <v>48</v>
      </c>
      <c r="J12" s="414">
        <v>26</v>
      </c>
      <c r="K12" s="414">
        <v>34</v>
      </c>
      <c r="L12" s="414">
        <f ca="1" xml:space="preserve"> - 'II. Upgrades &amp; Downgrades'!AO62</f>
        <v>51</v>
      </c>
      <c r="M12" s="414">
        <f ca="1" xml:space="preserve"> - 'II. Upgrades &amp; Downgrades'!AS62</f>
        <v>21</v>
      </c>
      <c r="N12" s="414">
        <f ca="1" xml:space="preserve"> - 'II. Upgrades &amp; Downgrades'!AW62</f>
        <v>39</v>
      </c>
      <c r="O12" s="414">
        <f ca="1" xml:space="preserve"> - 'II. Upgrades &amp; Downgrades'!BA62</f>
        <v>20</v>
      </c>
      <c r="P12" s="414">
        <f ca="1" xml:space="preserve"> - 'II. Upgrades &amp; Downgrades'!BE62</f>
        <v>3</v>
      </c>
      <c r="Q12" s="414">
        <f ca="1" xml:space="preserve"> - 'II. Upgrades &amp; Downgrades'!BI62</f>
        <v>15</v>
      </c>
      <c r="R12" s="414">
        <f ca="1" xml:space="preserve"> - 'II. Upgrades &amp; Downgrades'!BM62</f>
        <v>18</v>
      </c>
      <c r="S12" s="414">
        <f ca="1" xml:space="preserve"> - 'II. Upgrades &amp; Downgrades'!BQ62</f>
        <v>14</v>
      </c>
      <c r="T12" s="414">
        <f ca="1" xml:space="preserve"> - 'II. Upgrades &amp; Downgrades'!BU62</f>
        <v>52</v>
      </c>
      <c r="U12" s="414">
        <f ca="1" xml:space="preserve"> - 'II. Upgrades &amp; Downgrades'!BY62</f>
        <v>35</v>
      </c>
      <c r="V12" s="414">
        <f ca="1" xml:space="preserve"> - 'II. Upgrades &amp; Downgrades'!CC62</f>
        <v>47</v>
      </c>
      <c r="W12" s="414">
        <f ca="1" xml:space="preserve"> - 'II. Upgrades &amp; Downgrades'!CG62</f>
        <v>14</v>
      </c>
    </row>
    <row r="13" spans="3:23" x14ac:dyDescent="0.2">
      <c r="C13" s="64" t="s">
        <v>222</v>
      </c>
      <c r="D13" s="68">
        <f t="shared" ref="D13:M13" ca="1" si="0">D11 / D14</f>
        <v>7.0000000000000007E-2</v>
      </c>
      <c r="E13" s="68">
        <f t="shared" ca="1" si="0"/>
        <v>0.13833992094861661</v>
      </c>
      <c r="F13" s="68">
        <f t="shared" ca="1" si="0"/>
        <v>0.46363636363636362</v>
      </c>
      <c r="G13" s="68">
        <f t="shared" ca="1" si="0"/>
        <v>0.60330578512396693</v>
      </c>
      <c r="H13" s="68">
        <f t="shared" ca="1" si="0"/>
        <v>0.60909090909090913</v>
      </c>
      <c r="I13" s="68">
        <f t="shared" ca="1" si="0"/>
        <v>0.60330578512396693</v>
      </c>
      <c r="J13" s="68">
        <f t="shared" ca="1" si="0"/>
        <v>0.48</v>
      </c>
      <c r="K13" s="68">
        <f t="shared" ca="1" si="0"/>
        <v>0.40350877192982454</v>
      </c>
      <c r="L13" s="68">
        <f t="shared" ca="1" si="0"/>
        <v>0.36249999999999999</v>
      </c>
      <c r="M13" s="68">
        <f t="shared" ca="1" si="0"/>
        <v>0.65</v>
      </c>
      <c r="N13" s="68">
        <f t="shared" ref="N13:U13" ca="1" si="1">N11 / N14</f>
        <v>0.48684210526315791</v>
      </c>
      <c r="O13" s="68">
        <f t="shared" ca="1" si="1"/>
        <v>0.75</v>
      </c>
      <c r="P13" s="68">
        <f t="shared" ca="1" si="1"/>
        <v>0.97169811320754718</v>
      </c>
      <c r="Q13" s="68">
        <f t="shared" ca="1" si="1"/>
        <v>0.7</v>
      </c>
      <c r="R13" s="68">
        <f t="shared" ca="1" si="1"/>
        <v>0.73134328358208955</v>
      </c>
      <c r="S13" s="68">
        <f t="shared" ref="S13" ca="1" si="2">S11 / S14</f>
        <v>0.73076923076923073</v>
      </c>
      <c r="T13" s="68">
        <f t="shared" ref="T13" ca="1" si="3">T11 / T14</f>
        <v>0.44086021505376344</v>
      </c>
      <c r="U13" s="68">
        <f t="shared" ca="1" si="1"/>
        <v>0.61111111111111116</v>
      </c>
      <c r="V13" s="68">
        <f t="shared" ref="V13:W13" ca="1" si="4">V11 / V14</f>
        <v>0.20338983050847459</v>
      </c>
      <c r="W13" s="68">
        <f t="shared" ca="1" si="4"/>
        <v>0.22222222222222221</v>
      </c>
    </row>
    <row r="14" spans="3:23" ht="12" x14ac:dyDescent="0.25">
      <c r="C14" s="407" t="s">
        <v>217</v>
      </c>
      <c r="D14" s="408">
        <f t="shared" ref="D14:J14" ca="1" si="5">SUM(D11:D12)</f>
        <v>300</v>
      </c>
      <c r="E14" s="408">
        <f t="shared" ca="1" si="5"/>
        <v>253</v>
      </c>
      <c r="F14" s="407">
        <f t="shared" ca="1" si="5"/>
        <v>110</v>
      </c>
      <c r="G14" s="407">
        <f t="shared" ca="1" si="5"/>
        <v>121</v>
      </c>
      <c r="H14" s="407">
        <f t="shared" ca="1" si="5"/>
        <v>110</v>
      </c>
      <c r="I14" s="408">
        <f t="shared" ca="1" si="5"/>
        <v>121</v>
      </c>
      <c r="J14" s="408">
        <f t="shared" ca="1" si="5"/>
        <v>50</v>
      </c>
      <c r="K14" s="408">
        <f t="shared" ref="K14:U14" ca="1" si="6">SUM(K11:K12)</f>
        <v>57</v>
      </c>
      <c r="L14" s="408">
        <f t="shared" ca="1" si="6"/>
        <v>80</v>
      </c>
      <c r="M14" s="408">
        <f t="shared" ca="1" si="6"/>
        <v>60</v>
      </c>
      <c r="N14" s="408">
        <f t="shared" ca="1" si="6"/>
        <v>76</v>
      </c>
      <c r="O14" s="408">
        <f t="shared" ca="1" si="6"/>
        <v>80</v>
      </c>
      <c r="P14" s="408">
        <f t="shared" ref="P14:R14" ca="1" si="7">SUM(P11:P12)</f>
        <v>106</v>
      </c>
      <c r="Q14" s="408">
        <f t="shared" ca="1" si="7"/>
        <v>50</v>
      </c>
      <c r="R14" s="408">
        <f t="shared" ca="1" si="7"/>
        <v>67</v>
      </c>
      <c r="S14" s="408">
        <f t="shared" ref="S14" ca="1" si="8">SUM(S11:S12)</f>
        <v>52</v>
      </c>
      <c r="T14" s="408">
        <f t="shared" ref="T14" ca="1" si="9">SUM(T11:T12)</f>
        <v>93</v>
      </c>
      <c r="U14" s="408">
        <f t="shared" ca="1" si="6"/>
        <v>90</v>
      </c>
      <c r="V14" s="408">
        <f t="shared" ref="V14:W14" ca="1" si="10">SUM(V11:V12)</f>
        <v>59</v>
      </c>
      <c r="W14" s="408">
        <f t="shared" ca="1" si="10"/>
        <v>18</v>
      </c>
    </row>
    <row r="15" spans="3:23" ht="12" x14ac:dyDescent="0.25">
      <c r="C15" s="33"/>
      <c r="D15" s="63"/>
      <c r="E15" s="63"/>
      <c r="F15" s="54"/>
      <c r="G15" s="54"/>
      <c r="H15" s="54"/>
      <c r="I15" s="54"/>
    </row>
    <row r="16" spans="3:23" x14ac:dyDescent="0.2">
      <c r="C16" s="33" t="s">
        <v>418</v>
      </c>
      <c r="D16" s="209">
        <v>0.5</v>
      </c>
      <c r="E16" s="208">
        <f ca="1">D16</f>
        <v>0.5</v>
      </c>
      <c r="F16" s="208">
        <f t="shared" ref="F16:M16" ca="1" si="11">E16</f>
        <v>0.5</v>
      </c>
      <c r="G16" s="208">
        <f t="shared" ca="1" si="11"/>
        <v>0.5</v>
      </c>
      <c r="H16" s="208">
        <f t="shared" ca="1" si="11"/>
        <v>0.5</v>
      </c>
      <c r="I16" s="208">
        <f t="shared" ca="1" si="11"/>
        <v>0.5</v>
      </c>
      <c r="J16" s="208">
        <f t="shared" ca="1" si="11"/>
        <v>0.5</v>
      </c>
      <c r="K16" s="208">
        <f t="shared" ca="1" si="11"/>
        <v>0.5</v>
      </c>
      <c r="L16" s="208">
        <f t="shared" ca="1" si="11"/>
        <v>0.5</v>
      </c>
      <c r="M16" s="208">
        <f t="shared" ca="1" si="11"/>
        <v>0.5</v>
      </c>
      <c r="N16" s="208">
        <f ca="1">L16</f>
        <v>0.5</v>
      </c>
      <c r="O16" s="208">
        <f ca="1">M16</f>
        <v>0.5</v>
      </c>
      <c r="P16" s="208">
        <f ca="1">L16</f>
        <v>0.5</v>
      </c>
      <c r="Q16" s="208">
        <f ca="1">L16</f>
        <v>0.5</v>
      </c>
      <c r="R16" s="208">
        <f ca="1">L16</f>
        <v>0.5</v>
      </c>
      <c r="S16" s="208">
        <f ca="1">M16</f>
        <v>0.5</v>
      </c>
      <c r="T16" s="208">
        <f ca="1">L16</f>
        <v>0.5</v>
      </c>
      <c r="U16" s="208">
        <f ca="1">M16</f>
        <v>0.5</v>
      </c>
      <c r="V16" s="208">
        <f ca="1">N16</f>
        <v>0.5</v>
      </c>
      <c r="W16" s="208">
        <f ca="1">O16</f>
        <v>0.5</v>
      </c>
    </row>
    <row r="17" spans="3:9" ht="12" x14ac:dyDescent="0.25">
      <c r="C17" s="54"/>
      <c r="D17" s="54"/>
      <c r="E17" s="54"/>
      <c r="F17" s="54"/>
      <c r="G17" s="54"/>
      <c r="H17" s="54"/>
      <c r="I17" s="54"/>
    </row>
    <row r="18" spans="3:9" ht="12" x14ac:dyDescent="0.25">
      <c r="C18" s="54"/>
      <c r="D18" s="54"/>
      <c r="E18" s="54"/>
      <c r="F18" s="54"/>
      <c r="G18" s="54"/>
      <c r="H18" s="54"/>
      <c r="I18" s="54"/>
    </row>
    <row r="42" spans="4:4" ht="12" x14ac:dyDescent="0.25">
      <c r="D42" s="54" t="s">
        <v>132</v>
      </c>
    </row>
    <row r="43" spans="4:4" x14ac:dyDescent="0.2">
      <c r="D43" s="55"/>
    </row>
  </sheetData>
  <mergeCells count="2">
    <mergeCell ref="C5:F5"/>
    <mergeCell ref="C7:F7"/>
  </mergeCells>
  <phoneticPr fontId="3" type="noConversion"/>
  <printOptions gridLines="1"/>
  <pageMargins left="0.75" right="0.75" top="0.6" bottom="1" header="0.5" footer="0.5"/>
  <pageSetup scale="58" orientation="landscape" r:id="rId1"/>
  <headerFooter alignWithMargins="0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5Q1'!d:d</v>
      </c>
      <c r="AK2" s="240" t="str">
        <f>AK4 &amp; AK3</f>
        <v>'Credit_2015Q1'!b1</v>
      </c>
      <c r="AL2" s="240" t="str">
        <f>AL4 &amp; AL3</f>
        <v>'Credit_2015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5Q1'!</v>
      </c>
      <c r="AK4" s="236" t="str">
        <f t="shared" ref="AK4:AL4" si="0">$AQ$5</f>
        <v>'Credit_2015Q1'!</v>
      </c>
      <c r="AL4" s="236" t="str">
        <f t="shared" si="0"/>
        <v>'Credit_2015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2)</v>
      </c>
      <c r="M5" s="509"/>
      <c r="N5" s="314"/>
      <c r="O5" s="507" t="str">
        <f ca="1">"Regulated" &amp; CHAR( 10 ) &amp; "(" &amp; O14 &amp; ")"</f>
        <v>Regulated
(37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6</v>
      </c>
    </row>
    <row r="6" spans="1:61" ht="28.5" customHeight="1" x14ac:dyDescent="0.25">
      <c r="A6" s="299" t="s">
        <v>0</v>
      </c>
      <c r="B6" s="300" t="s">
        <v>514</v>
      </c>
      <c r="C6" s="338" t="s">
        <v>470</v>
      </c>
      <c r="D6" s="301"/>
      <c r="E6" s="302">
        <f ca="1">INDIRECT( E3 &amp; G1 )</f>
        <v>41639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2</v>
      </c>
      <c r="C7" s="304">
        <v>21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3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12</v>
      </c>
      <c r="AK7" s="236" t="str">
        <f ca="1">IF( ISNA( $AJ7 ), "", OFFSET( INDIRECT( AK$2 ), $AJ7-1, 0 ) )</f>
        <v>A-</v>
      </c>
      <c r="AL7" s="236">
        <f ca="1">IF( ISNA( $AJ7 ), "", OFFSET( INDIRECT( AL$2 ), $AJ7-1, 0 ) )</f>
        <v>20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5</v>
      </c>
      <c r="AW7" s="234">
        <f>COUNTIF( AV7:AV$7, AV7 )</f>
        <v>1</v>
      </c>
      <c r="AX7" s="287">
        <f>AV7 + AW7 / 10</f>
        <v>15.1</v>
      </c>
      <c r="AY7" s="234">
        <f>RANK( AX7, $AX$7:$AX$63, 1 )</f>
        <v>15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ES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47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5.769230769230769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4054054054054057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44</v>
      </c>
      <c r="BF8" s="240" t="str">
        <f t="shared" ca="1" si="7"/>
        <v>Southern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SO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3076923076923078</v>
      </c>
      <c r="N9" s="318"/>
      <c r="O9" s="295">
        <f t="shared" ca="1" si="11"/>
        <v>7</v>
      </c>
      <c r="P9" s="296">
        <f t="shared" ca="1" si="12"/>
        <v>0.1891891891891892</v>
      </c>
      <c r="Q9" s="318"/>
      <c r="R9" s="295">
        <f t="shared" ca="1" si="13"/>
        <v>5</v>
      </c>
      <c r="S9" s="296">
        <f t="shared" ca="1" si="14"/>
        <v>0.3846153846153846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5</v>
      </c>
      <c r="AW9" s="234">
        <f>COUNTIF( AV$7:AV9, AV9 )</f>
        <v>2</v>
      </c>
      <c r="AX9" s="287">
        <f t="shared" si="22"/>
        <v>15.2</v>
      </c>
      <c r="AY9" s="234">
        <f t="shared" si="23"/>
        <v>16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9</v>
      </c>
      <c r="B10" s="304" t="s">
        <v>10</v>
      </c>
      <c r="C10" s="304">
        <v>20</v>
      </c>
      <c r="D10" s="304" t="s">
        <v>285</v>
      </c>
      <c r="E10" s="305" t="str">
        <f t="shared" ca="1" si="8"/>
        <v>MR</v>
      </c>
      <c r="F10" s="306"/>
      <c r="G10" s="307">
        <f t="shared" ca="1" si="1"/>
        <v>13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692307692307693</v>
      </c>
      <c r="N10" s="318"/>
      <c r="O10" s="295">
        <f t="shared" ca="1" si="11"/>
        <v>11</v>
      </c>
      <c r="P10" s="296">
        <f t="shared" ca="1" si="12"/>
        <v>0.29729729729729731</v>
      </c>
      <c r="Q10" s="318"/>
      <c r="R10" s="295">
        <f t="shared" ca="1" si="13"/>
        <v>5</v>
      </c>
      <c r="S10" s="296">
        <f t="shared" ca="1" si="14"/>
        <v>0.3846153846153846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2</v>
      </c>
      <c r="AW10" s="234">
        <f>COUNTIF( AV$7:AV10, AV10 )</f>
        <v>1</v>
      </c>
      <c r="AX10" s="287">
        <f t="shared" si="22"/>
        <v>32.1</v>
      </c>
      <c r="AY10" s="234">
        <f t="shared" si="23"/>
        <v>32</v>
      </c>
      <c r="AZ10" s="236"/>
      <c r="BA10" s="236"/>
      <c r="BC10" s="234">
        <f t="shared" ca="1" si="24"/>
        <v>4</v>
      </c>
      <c r="BD10" s="288">
        <f t="shared" ca="1" si="6"/>
        <v>8</v>
      </c>
      <c r="BF10" s="240" t="str">
        <f t="shared" ca="1" si="7"/>
        <v>CenterPoint Energ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CN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15</v>
      </c>
      <c r="M11" s="296">
        <f t="shared" si="10"/>
        <v>0.28846153846153844</v>
      </c>
      <c r="N11" s="318"/>
      <c r="O11" s="295">
        <f t="shared" ca="1" si="11"/>
        <v>14</v>
      </c>
      <c r="P11" s="296">
        <f t="shared" ca="1" si="12"/>
        <v>0.378378378378378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5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2</v>
      </c>
      <c r="AW11" s="234">
        <f>COUNTIF( AV$7:AV11, AV11 )</f>
        <v>2</v>
      </c>
      <c r="AX11" s="287">
        <f t="shared" si="22"/>
        <v>32.200000000000003</v>
      </c>
      <c r="AY11" s="234">
        <f t="shared" si="23"/>
        <v>33</v>
      </c>
      <c r="AZ11" s="236"/>
      <c r="BA11" s="236"/>
      <c r="BC11" s="234">
        <f t="shared" ca="1" si="24"/>
        <v>5</v>
      </c>
      <c r="BD11" s="288">
        <f t="shared" ca="1" si="6"/>
        <v>11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18</v>
      </c>
      <c r="B12" s="304" t="s">
        <v>10</v>
      </c>
      <c r="C12" s="304">
        <v>20</v>
      </c>
      <c r="D12" s="304" t="s">
        <v>86</v>
      </c>
      <c r="E12" s="305" t="str">
        <f t="shared" ca="1" si="8"/>
        <v>MR</v>
      </c>
      <c r="F12" s="306"/>
      <c r="G12" s="307">
        <f t="shared" ca="1" si="1"/>
        <v>17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5.7692307692307696E-2</v>
      </c>
      <c r="N12" s="318"/>
      <c r="O12" s="295">
        <f t="shared" ca="1" si="11"/>
        <v>1</v>
      </c>
      <c r="P12" s="296">
        <f t="shared" ca="1" si="12"/>
        <v>2.7027027027027029E-2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5</v>
      </c>
      <c r="AW12" s="234">
        <f>COUNTIF( AV$7:AV12, AV12 )</f>
        <v>3</v>
      </c>
      <c r="AX12" s="287">
        <f t="shared" si="22"/>
        <v>15.3</v>
      </c>
      <c r="AY12" s="234">
        <f t="shared" si="23"/>
        <v>17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Dominion Resources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8461538461538464E-2</v>
      </c>
      <c r="N13" s="319"/>
      <c r="O13" s="297">
        <f t="shared" ca="1" si="11"/>
        <v>2</v>
      </c>
      <c r="P13" s="298">
        <f t="shared" ca="1" si="12"/>
        <v>5.4054054054054057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8"/>
        <v/>
      </c>
      <c r="AJ13" s="236">
        <f t="shared" ca="1" si="19"/>
        <v>26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4"/>
        <v>Change</v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2</v>
      </c>
      <c r="AW13" s="234">
        <f>COUNTIF( AV$7:AV13, AV13 )</f>
        <v>3</v>
      </c>
      <c r="AX13" s="287">
        <f t="shared" si="22"/>
        <v>32.299999999999997</v>
      </c>
      <c r="AY13" s="234">
        <f t="shared" si="23"/>
        <v>34</v>
      </c>
      <c r="AZ13" s="236"/>
      <c r="BA13" s="236"/>
      <c r="BC13" s="234">
        <f t="shared" ca="1" si="24"/>
        <v>7</v>
      </c>
      <c r="BD13" s="288">
        <f t="shared" ca="1" si="6"/>
        <v>15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2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826923076923077</v>
      </c>
      <c r="Z14" s="261"/>
      <c r="AA14" s="437">
        <f ca="1">SUM(AA8:AA13)</f>
        <v>52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3</v>
      </c>
      <c r="AW14" s="234">
        <f>COUNTIF( AV$7:AV14, AV14 )</f>
        <v>2</v>
      </c>
      <c r="AX14" s="287">
        <f t="shared" si="22"/>
        <v>3.2</v>
      </c>
      <c r="AY14" s="234">
        <f t="shared" si="23"/>
        <v>4</v>
      </c>
      <c r="AZ14" s="236"/>
      <c r="BA14" s="236"/>
      <c r="BC14" s="234">
        <f t="shared" ca="1" si="24"/>
        <v>8</v>
      </c>
      <c r="BD14" s="288">
        <f t="shared" ca="1" si="6"/>
        <v>29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5</v>
      </c>
      <c r="AW15" s="234">
        <f>COUNTIF( AV$7:AV15, AV15 )</f>
        <v>4</v>
      </c>
      <c r="AX15" s="287">
        <f t="shared" si="22"/>
        <v>15.4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2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846153846153847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675675675675677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46153846153846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8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5</v>
      </c>
      <c r="AW16" s="234">
        <f>COUNTIF( AV$7:AV16, AV16 )</f>
        <v>5</v>
      </c>
      <c r="AX16" s="287">
        <f t="shared" si="22"/>
        <v>15.5</v>
      </c>
      <c r="AY16" s="234">
        <f t="shared" si="23"/>
        <v>19</v>
      </c>
      <c r="AZ16" s="236"/>
      <c r="BA16" s="236"/>
      <c r="BC16" s="234">
        <f t="shared" ca="1" si="24"/>
        <v>10</v>
      </c>
      <c r="BD16" s="288">
        <f t="shared" ca="1" si="6"/>
        <v>36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M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>
        <f t="shared" ca="1" si="3"/>
        <v>1</v>
      </c>
      <c r="AH17" s="236" t="str">
        <f t="shared" ca="1" si="18"/>
        <v/>
      </c>
      <c r="AJ17" s="236">
        <f t="shared" ca="1" si="19"/>
        <v>51</v>
      </c>
      <c r="AK17" s="236" t="str">
        <f t="shared" ca="1" si="20"/>
        <v>BBB</v>
      </c>
      <c r="AL17" s="236">
        <f t="shared" ca="1" si="20"/>
        <v>18</v>
      </c>
      <c r="AM17" s="236" t="str">
        <f t="shared" ca="1" si="4"/>
        <v>Change</v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3</v>
      </c>
      <c r="AW17" s="234">
        <f>COUNTIF( AV$7:AV17, AV17 )</f>
        <v>3</v>
      </c>
      <c r="AX17" s="287">
        <f t="shared" si="22"/>
        <v>3.3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6"/>
        <v>39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14</v>
      </c>
      <c r="B18" s="304" t="s">
        <v>10</v>
      </c>
      <c r="C18" s="304">
        <v>20</v>
      </c>
      <c r="D18" s="304" t="s">
        <v>334</v>
      </c>
      <c r="E18" s="305" t="str">
        <f t="shared" ca="1" si="8"/>
        <v>MR</v>
      </c>
      <c r="F18" s="306"/>
      <c r="G18" s="307">
        <f t="shared" ca="1" si="1"/>
        <v>52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8</v>
      </c>
      <c r="BF18" s="240" t="str">
        <f t="shared" ca="1" si="7"/>
        <v>Vectren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VVC</v>
      </c>
    </row>
    <row r="19" spans="1:61" ht="13.8" x14ac:dyDescent="0.25">
      <c r="A19" s="303" t="s">
        <v>26</v>
      </c>
      <c r="B19" s="304" t="s">
        <v>10</v>
      </c>
      <c r="C19" s="304">
        <v>20</v>
      </c>
      <c r="D19" s="304" t="s">
        <v>335</v>
      </c>
      <c r="E19" s="305" t="str">
        <f t="shared" ca="1" si="8"/>
        <v>R</v>
      </c>
      <c r="F19" s="306"/>
      <c r="G19" s="307">
        <f t="shared" ca="1" si="1"/>
        <v>54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0</v>
      </c>
      <c r="BF19" s="240" t="str">
        <f t="shared" ca="1" si="7"/>
        <v>Wisconsin Energy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WEC</v>
      </c>
    </row>
    <row r="20" spans="1:61" ht="13.8" x14ac:dyDescent="0.25">
      <c r="A20" s="303" t="s">
        <v>257</v>
      </c>
      <c r="B20" s="304" t="s">
        <v>10</v>
      </c>
      <c r="C20" s="304">
        <v>20</v>
      </c>
      <c r="D20" s="304" t="s">
        <v>337</v>
      </c>
      <c r="E20" s="305" t="str">
        <f t="shared" ca="1" si="8"/>
        <v>R</v>
      </c>
      <c r="F20" s="306"/>
      <c r="G20" s="307">
        <f t="shared" ca="1" si="1"/>
        <v>55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5</v>
      </c>
      <c r="AW20" s="234">
        <f>COUNTIF( AV$7:AV20, AV20 )</f>
        <v>6</v>
      </c>
      <c r="AX20" s="287">
        <f t="shared" si="22"/>
        <v>15.6</v>
      </c>
      <c r="AY20" s="234">
        <f t="shared" si="23"/>
        <v>20</v>
      </c>
      <c r="AZ20" s="236"/>
      <c r="BA20" s="236"/>
      <c r="BC20" s="234">
        <f t="shared" ca="1" si="24"/>
        <v>14</v>
      </c>
      <c r="BD20" s="288">
        <f t="shared" ca="1" si="6"/>
        <v>51</v>
      </c>
      <c r="BF20" s="240" t="str">
        <f t="shared" ca="1" si="7"/>
        <v>Xcel Energy Inc.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XEL</v>
      </c>
    </row>
    <row r="21" spans="1:61" ht="13.8" x14ac:dyDescent="0.25">
      <c r="A21" s="303" t="s">
        <v>15</v>
      </c>
      <c r="B21" s="304" t="s">
        <v>16</v>
      </c>
      <c r="C21" s="304">
        <v>19</v>
      </c>
      <c r="D21" s="304" t="s">
        <v>276</v>
      </c>
      <c r="E21" s="305" t="str">
        <f t="shared" ca="1" si="8"/>
        <v>R</v>
      </c>
      <c r="F21" s="306"/>
      <c r="G21" s="307">
        <f t="shared" ca="1" si="1"/>
        <v>7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0</v>
      </c>
      <c r="AS21" s="286">
        <v>20</v>
      </c>
      <c r="AT21" s="286" t="s">
        <v>289</v>
      </c>
      <c r="AV21" s="234">
        <f t="shared" si="21"/>
        <v>3</v>
      </c>
      <c r="AW21" s="234">
        <f>COUNTIF( AV$7:AV21, AV21 )</f>
        <v>5</v>
      </c>
      <c r="AX21" s="287">
        <f t="shared" si="22"/>
        <v>3.5</v>
      </c>
      <c r="AY21" s="234">
        <f t="shared" si="23"/>
        <v>7</v>
      </c>
      <c r="AZ21" s="236"/>
      <c r="BA21" s="236"/>
      <c r="BC21" s="234">
        <f t="shared" ca="1" si="24"/>
        <v>15</v>
      </c>
      <c r="BD21" s="288">
        <f t="shared" ca="1" si="6"/>
        <v>1</v>
      </c>
      <c r="BF21" s="240" t="str">
        <f t="shared" ca="1" si="7"/>
        <v>ALLETE, Inc.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LE</v>
      </c>
    </row>
    <row r="22" spans="1:61" ht="13.8" x14ac:dyDescent="0.25">
      <c r="A22" s="303" t="s">
        <v>9</v>
      </c>
      <c r="B22" s="304" t="s">
        <v>16</v>
      </c>
      <c r="C22" s="304">
        <v>19</v>
      </c>
      <c r="D22" s="304" t="s">
        <v>273</v>
      </c>
      <c r="E22" s="305" t="str">
        <f t="shared" ca="1" si="8"/>
        <v>R</v>
      </c>
      <c r="F22" s="306"/>
      <c r="G22" s="307">
        <f t="shared" ca="1" si="1"/>
        <v>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5</v>
      </c>
      <c r="AW22" s="234">
        <f>COUNTIF( AV$7:AV22, AV22 )</f>
        <v>7</v>
      </c>
      <c r="AX22" s="287">
        <f t="shared" si="22"/>
        <v>15.7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3</v>
      </c>
      <c r="BF22" s="240" t="str">
        <f t="shared" ca="1" si="7"/>
        <v>Ameren Corporation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EE</v>
      </c>
    </row>
    <row r="23" spans="1:61" ht="13.8" x14ac:dyDescent="0.25">
      <c r="A23" s="303" t="s">
        <v>500</v>
      </c>
      <c r="B23" s="304" t="s">
        <v>16</v>
      </c>
      <c r="C23" s="304">
        <v>19</v>
      </c>
      <c r="D23" s="304" t="s">
        <v>446</v>
      </c>
      <c r="E23" s="305" t="str">
        <f t="shared" ca="1" si="8"/>
        <v>MR</v>
      </c>
      <c r="F23" s="306"/>
      <c r="G23" s="307">
        <f t="shared" ca="1" si="1"/>
        <v>6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2</v>
      </c>
      <c r="AW23" s="234">
        <f>COUNTIF( AV$7:AV23, AV23 )</f>
        <v>4</v>
      </c>
      <c r="AX23" s="287">
        <f t="shared" si="22"/>
        <v>32.4</v>
      </c>
      <c r="AY23" s="234">
        <f t="shared" si="23"/>
        <v>35</v>
      </c>
      <c r="AZ23" s="236"/>
      <c r="BA23" s="236"/>
      <c r="BC23" s="234">
        <f t="shared" ca="1" si="24"/>
        <v>17</v>
      </c>
      <c r="BD23" s="288">
        <f t="shared" ca="1" si="6"/>
        <v>6</v>
      </c>
      <c r="BF23" s="240" t="str">
        <f t="shared" ca="1" si="7"/>
        <v>Berkshire Energy Holdings Company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**BRK</v>
      </c>
    </row>
    <row r="24" spans="1:61" ht="13.8" x14ac:dyDescent="0.25">
      <c r="A24" s="303" t="s">
        <v>30</v>
      </c>
      <c r="B24" s="304" t="s">
        <v>16</v>
      </c>
      <c r="C24" s="304">
        <v>19</v>
      </c>
      <c r="D24" s="304" t="s">
        <v>284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2</v>
      </c>
      <c r="AW24" s="234">
        <f>COUNTIF( AV$7:AV24, AV24 )</f>
        <v>5</v>
      </c>
      <c r="AX24" s="287">
        <f t="shared" si="22"/>
        <v>32.5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leco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L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2</v>
      </c>
      <c r="AW25" s="234">
        <f>COUNTIF( AV$7:AV25, AV25 )</f>
        <v>6</v>
      </c>
      <c r="AX25" s="287">
        <f t="shared" si="22"/>
        <v>32.6</v>
      </c>
      <c r="AY25" s="234">
        <f t="shared" si="23"/>
        <v>37</v>
      </c>
      <c r="AZ25" s="236"/>
      <c r="BA25" s="236"/>
      <c r="BC25" s="234">
        <f t="shared" ca="1" si="24"/>
        <v>19</v>
      </c>
      <c r="BD25" s="288">
        <f t="shared" ca="1" si="6"/>
        <v>10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8"/>
        <v>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9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4</v>
      </c>
      <c r="BF26" s="240" t="str">
        <f t="shared" ca="1" si="7"/>
        <v>DTE Energy Company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TE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9" t="s">
        <v>297</v>
      </c>
      <c r="AV27" s="234">
        <f t="shared" si="21"/>
        <v>32</v>
      </c>
      <c r="AW27" s="234">
        <f>COUNTIF( AV$7:AV27, AV27 )</f>
        <v>7</v>
      </c>
      <c r="AX27" s="287">
        <f t="shared" si="22"/>
        <v>32.700000000000003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5</v>
      </c>
      <c r="AW29" s="234">
        <f>COUNTIF( AV$7:AV29, AV29 )</f>
        <v>8</v>
      </c>
      <c r="AX29" s="287">
        <f t="shared" si="22"/>
        <v>15.8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8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8"/>
        <v>MR</v>
      </c>
      <c r="F30" s="306"/>
      <c r="G30" s="307">
        <f t="shared" ca="1" si="1"/>
        <v>3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>
        <f t="shared" ca="1" si="3"/>
        <v>1</v>
      </c>
      <c r="AH30" s="236" t="str">
        <f t="shared" ca="1" si="18"/>
        <v/>
      </c>
      <c r="AJ30" s="236">
        <f t="shared" ca="1" si="19"/>
        <v>55</v>
      </c>
      <c r="AK30" s="236" t="str">
        <f t="shared" ca="1" si="20"/>
        <v>BBB-</v>
      </c>
      <c r="AL30" s="236">
        <f t="shared" ca="1" si="20"/>
        <v>17</v>
      </c>
      <c r="AM30" s="236" t="str">
        <f t="shared" ca="1" si="4"/>
        <v>Change</v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0</v>
      </c>
      <c r="BF30" s="240" t="str">
        <f t="shared" ca="1" si="7"/>
        <v>NiSource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NI</v>
      </c>
    </row>
    <row r="31" spans="1:61" ht="13.8" x14ac:dyDescent="0.25">
      <c r="A31" s="303" t="s">
        <v>23</v>
      </c>
      <c r="B31" s="304" t="s">
        <v>16</v>
      </c>
      <c r="C31" s="304">
        <v>19</v>
      </c>
      <c r="D31" s="304" t="s">
        <v>322</v>
      </c>
      <c r="E31" s="305" t="str">
        <f t="shared" ca="1" si="8"/>
        <v>R</v>
      </c>
      <c r="F31" s="306"/>
      <c r="G31" s="307">
        <f t="shared" ca="1" si="1"/>
        <v>38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2</v>
      </c>
      <c r="AW31" s="234">
        <f>COUNTIF( AV$7:AV31, AV31 )</f>
        <v>8</v>
      </c>
      <c r="AX31" s="287">
        <f t="shared" si="22"/>
        <v>32.799999999999997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34</v>
      </c>
      <c r="BF31" s="240" t="str">
        <f t="shared" ca="1" si="7"/>
        <v>Pepco Holdings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OM</v>
      </c>
    </row>
    <row r="32" spans="1:61" ht="13.8" x14ac:dyDescent="0.25">
      <c r="A32" s="303" t="s">
        <v>45</v>
      </c>
      <c r="B32" s="304" t="s">
        <v>16</v>
      </c>
      <c r="C32" s="304">
        <v>19</v>
      </c>
      <c r="D32" s="304" t="s">
        <v>318</v>
      </c>
      <c r="E32" s="305" t="str">
        <f t="shared" ca="1" si="8"/>
        <v>MR</v>
      </c>
      <c r="F32" s="306"/>
      <c r="G32" s="307">
        <f t="shared" ca="1" si="1"/>
        <v>4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2</v>
      </c>
      <c r="AW32" s="234">
        <f>COUNTIF( AV$7:AV32, AV32 )</f>
        <v>9</v>
      </c>
      <c r="AX32" s="287">
        <f t="shared" si="22"/>
        <v>32.9</v>
      </c>
      <c r="AY32" s="234">
        <f t="shared" si="23"/>
        <v>40</v>
      </c>
      <c r="AZ32" s="236"/>
      <c r="BA32" s="236"/>
      <c r="BC32" s="234">
        <f t="shared" ca="1" si="24"/>
        <v>26</v>
      </c>
      <c r="BD32" s="288">
        <f t="shared" ca="1" si="6"/>
        <v>40</v>
      </c>
      <c r="BF32" s="240" t="str">
        <f t="shared" ca="1" si="7"/>
        <v>Public Service Enterprise Group Incorporated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PEG</v>
      </c>
    </row>
    <row r="33" spans="1:61" ht="13.8" x14ac:dyDescent="0.25">
      <c r="A33" s="303" t="s">
        <v>13</v>
      </c>
      <c r="B33" s="304" t="s">
        <v>16</v>
      </c>
      <c r="C33" s="304">
        <v>19</v>
      </c>
      <c r="D33" s="304" t="s">
        <v>326</v>
      </c>
      <c r="E33" s="305" t="str">
        <f t="shared" ca="1" si="8"/>
        <v>MR</v>
      </c>
      <c r="F33" s="306"/>
      <c r="G33" s="307">
        <f t="shared" ca="1" si="1"/>
        <v>45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2</v>
      </c>
      <c r="BF33" s="240" t="str">
        <f t="shared" ca="1" si="7"/>
        <v>SCANA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C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8"/>
        <v>MR</v>
      </c>
      <c r="F34" s="306"/>
      <c r="G34" s="307">
        <f t="shared" ca="1" si="1"/>
        <v>4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5</v>
      </c>
      <c r="AW34" s="234">
        <f>COUNTIF( AV$7:AV34, AV34 )</f>
        <v>9</v>
      </c>
      <c r="AX34" s="287">
        <f t="shared" si="22"/>
        <v>15.9</v>
      </c>
      <c r="AY34" s="234">
        <f t="shared" si="23"/>
        <v>23</v>
      </c>
      <c r="AZ34" s="236"/>
      <c r="BA34" s="236"/>
      <c r="BC34" s="234">
        <f t="shared" ca="1" si="24"/>
        <v>28</v>
      </c>
      <c r="BD34" s="288">
        <f t="shared" ca="1" si="6"/>
        <v>43</v>
      </c>
      <c r="BF34" s="240" t="str">
        <f t="shared" ca="1" si="7"/>
        <v>Sempra Energy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SRE</v>
      </c>
    </row>
    <row r="35" spans="1:61" ht="13.8" x14ac:dyDescent="0.25">
      <c r="A35" s="303" t="s">
        <v>62</v>
      </c>
      <c r="B35" s="304" t="s">
        <v>16</v>
      </c>
      <c r="C35" s="304">
        <v>19</v>
      </c>
      <c r="D35" s="304" t="s">
        <v>329</v>
      </c>
      <c r="E35" s="305" t="str">
        <f t="shared" ca="1" si="8"/>
        <v>R</v>
      </c>
      <c r="F35" s="306"/>
      <c r="G35" s="307">
        <f t="shared" ca="1" si="1"/>
        <v>48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4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3</v>
      </c>
      <c r="AW35" s="234">
        <f>COUNTIF( AV$7:AV35, AV35 )</f>
        <v>6</v>
      </c>
      <c r="AX35" s="287">
        <f t="shared" si="22"/>
        <v>3.6</v>
      </c>
      <c r="AY35" s="234">
        <f t="shared" si="23"/>
        <v>8</v>
      </c>
      <c r="AZ35" s="236"/>
      <c r="BA35" s="236"/>
      <c r="BC35" s="234">
        <f t="shared" ca="1" si="24"/>
        <v>29</v>
      </c>
      <c r="BD35" s="288">
        <f t="shared" ca="1" si="6"/>
        <v>45</v>
      </c>
      <c r="BF35" s="240" t="str">
        <f t="shared" ca="1" si="7"/>
        <v>TECO Energy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T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50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5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40</v>
      </c>
      <c r="AR36" s="286" t="s">
        <v>16</v>
      </c>
      <c r="AS36" s="286">
        <v>19</v>
      </c>
      <c r="AT36" s="289" t="s">
        <v>310</v>
      </c>
      <c r="AV36" s="234">
        <f t="shared" si="21"/>
        <v>15</v>
      </c>
      <c r="AW36" s="234">
        <f>COUNTIF( AV$7:AV36, AV36 )</f>
        <v>10</v>
      </c>
      <c r="AX36" s="287">
        <f t="shared" si="22"/>
        <v>16</v>
      </c>
      <c r="AY36" s="234">
        <f t="shared" si="23"/>
        <v>24</v>
      </c>
      <c r="AZ36" s="236"/>
      <c r="BA36" s="236"/>
      <c r="BC36" s="234">
        <f t="shared" ca="1" si="24"/>
        <v>30</v>
      </c>
      <c r="BD36" s="288">
        <f t="shared" ca="1" si="6"/>
        <v>47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*UTL</v>
      </c>
    </row>
    <row r="37" spans="1:61" ht="13.8" x14ac:dyDescent="0.25">
      <c r="A37" s="303" t="s">
        <v>59</v>
      </c>
      <c r="B37" s="304" t="s">
        <v>16</v>
      </c>
      <c r="C37" s="304">
        <v>19</v>
      </c>
      <c r="D37" s="304" t="s">
        <v>336</v>
      </c>
      <c r="E37" s="305" t="str">
        <f t="shared" ca="1" si="8"/>
        <v>R</v>
      </c>
      <c r="F37" s="306"/>
      <c r="G37" s="307">
        <f t="shared" ca="1" si="1"/>
        <v>5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6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66</v>
      </c>
      <c r="AR37" s="286" t="s">
        <v>28</v>
      </c>
      <c r="AS37" s="286">
        <v>18</v>
      </c>
      <c r="AT37" s="286" t="s">
        <v>314</v>
      </c>
      <c r="AV37" s="234">
        <f t="shared" si="21"/>
        <v>32</v>
      </c>
      <c r="AW37" s="234">
        <f>COUNTIF( AV$7:AV37, AV37 )</f>
        <v>10</v>
      </c>
      <c r="AX37" s="287">
        <f t="shared" si="22"/>
        <v>33</v>
      </c>
      <c r="AY37" s="234">
        <f t="shared" si="23"/>
        <v>41</v>
      </c>
      <c r="AZ37" s="236"/>
      <c r="BA37" s="236"/>
      <c r="BC37" s="234">
        <f t="shared" ca="1" si="24"/>
        <v>31</v>
      </c>
      <c r="BD37" s="288">
        <f t="shared" ca="1" si="6"/>
        <v>49</v>
      </c>
      <c r="BF37" s="240" t="str">
        <f t="shared" ca="1" si="7"/>
        <v>Westar Energy, Inc.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WR</v>
      </c>
    </row>
    <row r="38" spans="1:61" ht="13.8" x14ac:dyDescent="0.25">
      <c r="A38" s="303" t="s">
        <v>258</v>
      </c>
      <c r="B38" s="304" t="s">
        <v>28</v>
      </c>
      <c r="C38" s="304">
        <v>18</v>
      </c>
      <c r="D38" s="304" t="s">
        <v>274</v>
      </c>
      <c r="E38" s="305" t="str">
        <f t="shared" ca="1" si="8"/>
        <v>R</v>
      </c>
      <c r="F38" s="306"/>
      <c r="G38" s="307">
        <f t="shared" ca="1" si="1"/>
        <v>1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1</v>
      </c>
      <c r="AR38" s="286" t="s">
        <v>10</v>
      </c>
      <c r="AS38" s="286">
        <v>20</v>
      </c>
      <c r="AT38" s="286" t="s">
        <v>315</v>
      </c>
      <c r="AV38" s="234">
        <f t="shared" si="21"/>
        <v>3</v>
      </c>
      <c r="AW38" s="234">
        <f>COUNTIF( AV$7:AV38, AV38 )</f>
        <v>7</v>
      </c>
      <c r="AX38" s="287">
        <f t="shared" si="22"/>
        <v>3.7</v>
      </c>
      <c r="AY38" s="234">
        <f t="shared" si="23"/>
        <v>9</v>
      </c>
      <c r="AZ38" s="236"/>
      <c r="BA38" s="236"/>
      <c r="BC38" s="234">
        <f t="shared" ca="1" si="24"/>
        <v>32</v>
      </c>
      <c r="BD38" s="288">
        <f t="shared" ca="1" si="6"/>
        <v>4</v>
      </c>
      <c r="BF38" s="240" t="str">
        <f t="shared" ca="1" si="7"/>
        <v>American Electric Power Company, Inc.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EP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2</v>
      </c>
      <c r="AW39" s="234">
        <f>COUNTIF( AV$7:AV39, AV39 )</f>
        <v>11</v>
      </c>
      <c r="AX39" s="287">
        <f t="shared" si="22"/>
        <v>33.1</v>
      </c>
      <c r="AY39" s="234">
        <f t="shared" si="23"/>
        <v>42</v>
      </c>
      <c r="AZ39" s="236"/>
      <c r="BA39" s="236"/>
      <c r="BC39" s="234">
        <f t="shared" ca="1" si="24"/>
        <v>33</v>
      </c>
      <c r="BD39" s="288">
        <f t="shared" ca="1" si="6"/>
        <v>5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3</v>
      </c>
      <c r="AR40" s="286" t="s">
        <v>16</v>
      </c>
      <c r="AS40" s="286">
        <v>19</v>
      </c>
      <c r="AT40" s="286" t="s">
        <v>322</v>
      </c>
      <c r="AV40" s="234">
        <f t="shared" si="21"/>
        <v>15</v>
      </c>
      <c r="AW40" s="234">
        <f>COUNTIF( AV$7:AV40, AV40 )</f>
        <v>11</v>
      </c>
      <c r="AX40" s="287">
        <f t="shared" si="22"/>
        <v>16.100000000000001</v>
      </c>
      <c r="AY40" s="234">
        <f t="shared" si="23"/>
        <v>25</v>
      </c>
      <c r="AZ40" s="236"/>
      <c r="BA40" s="236"/>
      <c r="BC40" s="234">
        <f t="shared" ca="1" si="24"/>
        <v>34</v>
      </c>
      <c r="BD40" s="288">
        <f t="shared" ca="1" si="6"/>
        <v>7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53</v>
      </c>
      <c r="AR41" s="286" t="s">
        <v>28</v>
      </c>
      <c r="AS41" s="286">
        <v>18</v>
      </c>
      <c r="AT41" s="286" t="s">
        <v>317</v>
      </c>
      <c r="AV41" s="234">
        <f t="shared" si="21"/>
        <v>32</v>
      </c>
      <c r="AW41" s="234">
        <f>COUNTIF( AV$7:AV41, AV41 )</f>
        <v>12</v>
      </c>
      <c r="AX41" s="287">
        <f t="shared" si="22"/>
        <v>33.200000000000003</v>
      </c>
      <c r="AY41" s="234">
        <f t="shared" si="23"/>
        <v>43</v>
      </c>
      <c r="AZ41" s="236"/>
      <c r="BA41" s="236"/>
      <c r="BC41" s="234">
        <f t="shared" ca="1" si="24"/>
        <v>35</v>
      </c>
      <c r="BD41" s="288">
        <f t="shared" ca="1" si="6"/>
        <v>17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35</v>
      </c>
      <c r="B42" s="304" t="s">
        <v>28</v>
      </c>
      <c r="C42" s="304">
        <v>18</v>
      </c>
      <c r="D42" s="304" t="s">
        <v>292</v>
      </c>
      <c r="E42" s="305" t="str">
        <f t="shared" ca="1" si="8"/>
        <v>R</v>
      </c>
      <c r="F42" s="306"/>
      <c r="G42" s="307">
        <f t="shared" ca="1" si="1"/>
        <v>22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1</v>
      </c>
      <c r="AR42" s="286" t="s">
        <v>10</v>
      </c>
      <c r="AS42" s="286">
        <v>20</v>
      </c>
      <c r="AT42" s="286" t="s">
        <v>321</v>
      </c>
      <c r="AV42" s="234">
        <f t="shared" si="21"/>
        <v>3</v>
      </c>
      <c r="AW42" s="234">
        <f>COUNTIF( AV$7:AV42, AV42 )</f>
        <v>8</v>
      </c>
      <c r="AX42" s="287">
        <f t="shared" si="22"/>
        <v>3.8</v>
      </c>
      <c r="AY42" s="234">
        <f t="shared" si="23"/>
        <v>10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mpire District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DE</v>
      </c>
    </row>
    <row r="43" spans="1:61" ht="13.8" x14ac:dyDescent="0.25">
      <c r="A43" s="303" t="s">
        <v>36</v>
      </c>
      <c r="B43" s="304" t="s">
        <v>28</v>
      </c>
      <c r="C43" s="304">
        <v>18</v>
      </c>
      <c r="D43" s="304" t="s">
        <v>296</v>
      </c>
      <c r="E43" s="305" t="str">
        <f t="shared" ca="1" si="8"/>
        <v>R</v>
      </c>
      <c r="F43" s="306"/>
      <c r="G43" s="307">
        <f t="shared" ca="1" si="1"/>
        <v>2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2</v>
      </c>
      <c r="AR43" s="286" t="s">
        <v>28</v>
      </c>
      <c r="AS43" s="286">
        <v>18</v>
      </c>
      <c r="AT43" s="286" t="s">
        <v>320</v>
      </c>
      <c r="AV43" s="234">
        <f t="shared" si="21"/>
        <v>32</v>
      </c>
      <c r="AW43" s="234">
        <f>COUNTIF( AV$7:AV43, AV43 )</f>
        <v>13</v>
      </c>
      <c r="AX43" s="287">
        <f t="shared" si="22"/>
        <v>33.299999999999997</v>
      </c>
      <c r="AY43" s="234">
        <f t="shared" si="23"/>
        <v>44</v>
      </c>
      <c r="AZ43" s="236"/>
      <c r="BA43" s="236"/>
      <c r="BC43" s="234">
        <f t="shared" ca="1" si="24"/>
        <v>37</v>
      </c>
      <c r="BD43" s="288">
        <f t="shared" ca="1" si="6"/>
        <v>19</v>
      </c>
      <c r="BF43" s="240" t="str">
        <f t="shared" ca="1" si="25"/>
        <v>Entergy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TR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4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24</v>
      </c>
      <c r="AR44" s="286" t="s">
        <v>28</v>
      </c>
      <c r="AS44" s="286">
        <v>18</v>
      </c>
      <c r="AT44" s="286" t="s">
        <v>323</v>
      </c>
      <c r="AV44" s="234">
        <f t="shared" si="21"/>
        <v>32</v>
      </c>
      <c r="AW44" s="234">
        <f>COUNTIF( AV$7:AV44, AV44 )</f>
        <v>14</v>
      </c>
      <c r="AX44" s="287">
        <f t="shared" si="22"/>
        <v>33.4</v>
      </c>
      <c r="AY44" s="234">
        <f t="shared" si="23"/>
        <v>45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451</v>
      </c>
      <c r="B45" s="304" t="s">
        <v>28</v>
      </c>
      <c r="C45" s="304">
        <v>18</v>
      </c>
      <c r="D45" s="304" t="s">
        <v>443</v>
      </c>
      <c r="E45" s="305" t="str">
        <f t="shared" ca="1" si="8"/>
        <v>R</v>
      </c>
      <c r="F45" s="306"/>
      <c r="G45" s="307">
        <f t="shared" ca="1" si="1"/>
        <v>57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3</v>
      </c>
      <c r="AR45" s="286" t="s">
        <v>10</v>
      </c>
      <c r="AS45" s="286">
        <v>20</v>
      </c>
      <c r="AT45" s="286" t="s">
        <v>324</v>
      </c>
      <c r="AV45" s="234">
        <f t="shared" si="21"/>
        <v>3</v>
      </c>
      <c r="AW45" s="234">
        <f>COUNTIF( AV$7:AV45, AV45 )</f>
        <v>9</v>
      </c>
      <c r="AX45" s="287">
        <f t="shared" si="22"/>
        <v>3.9</v>
      </c>
      <c r="AY45" s="234">
        <f t="shared" si="23"/>
        <v>11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berdrola USA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EAST</v>
      </c>
    </row>
    <row r="46" spans="1:61" ht="13.8" x14ac:dyDescent="0.25">
      <c r="A46" s="303" t="s">
        <v>20</v>
      </c>
      <c r="B46" s="304" t="s">
        <v>28</v>
      </c>
      <c r="C46" s="304">
        <v>18</v>
      </c>
      <c r="D46" s="304" t="s">
        <v>302</v>
      </c>
      <c r="E46" s="305" t="str">
        <f t="shared" ca="1" si="8"/>
        <v>R</v>
      </c>
      <c r="F46" s="306"/>
      <c r="G46" s="307">
        <f t="shared" ca="1" si="1"/>
        <v>28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5</v>
      </c>
      <c r="AR46" s="286" t="s">
        <v>16</v>
      </c>
      <c r="AS46" s="286">
        <v>19</v>
      </c>
      <c r="AT46" s="286" t="s">
        <v>318</v>
      </c>
      <c r="AV46" s="234">
        <f t="shared" si="21"/>
        <v>15</v>
      </c>
      <c r="AW46" s="234">
        <f>COUNTIF( AV$7:AV46, AV46 )</f>
        <v>12</v>
      </c>
      <c r="AX46" s="287">
        <f t="shared" si="22"/>
        <v>16.2</v>
      </c>
      <c r="AY46" s="234">
        <f t="shared" si="23"/>
        <v>26</v>
      </c>
      <c r="AZ46" s="236"/>
      <c r="BA46" s="236"/>
      <c r="BC46" s="234">
        <f t="shared" ca="1" si="24"/>
        <v>40</v>
      </c>
      <c r="BD46" s="288">
        <f t="shared" ca="1" si="6"/>
        <v>26</v>
      </c>
      <c r="BF46" s="240" t="str">
        <f t="shared" ca="1" si="25"/>
        <v>IDACORP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IDA</v>
      </c>
    </row>
    <row r="47" spans="1:61" ht="13.8" x14ac:dyDescent="0.25">
      <c r="A47" s="303" t="s">
        <v>66</v>
      </c>
      <c r="B47" s="304" t="s">
        <v>28</v>
      </c>
      <c r="C47" s="304">
        <v>18</v>
      </c>
      <c r="D47" s="304" t="s">
        <v>314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54</v>
      </c>
      <c r="AR47" s="286" t="s">
        <v>49</v>
      </c>
      <c r="AS47" s="286">
        <v>17</v>
      </c>
      <c r="AT47" s="286" t="s">
        <v>448</v>
      </c>
      <c r="AV47" s="234">
        <f t="shared" si="21"/>
        <v>47</v>
      </c>
      <c r="AW47" s="234">
        <f>COUNTIF( AV$7:AV47, AV47 )</f>
        <v>3</v>
      </c>
      <c r="AX47" s="287">
        <f t="shared" si="22"/>
        <v>47.3</v>
      </c>
      <c r="AY47" s="234">
        <f t="shared" si="23"/>
        <v>49</v>
      </c>
      <c r="AZ47" s="236"/>
      <c r="BA47" s="236"/>
      <c r="BC47" s="234">
        <f t="shared" ca="1" si="24"/>
        <v>41</v>
      </c>
      <c r="BD47" s="288">
        <f t="shared" ca="1" si="6"/>
        <v>31</v>
      </c>
      <c r="BF47" s="240" t="str">
        <f t="shared" ca="1" si="25"/>
        <v>NorthWestern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NWE</v>
      </c>
    </row>
    <row r="48" spans="1:61" ht="13.8" x14ac:dyDescent="0.25">
      <c r="A48" s="303" t="s">
        <v>22</v>
      </c>
      <c r="B48" s="304" t="s">
        <v>28</v>
      </c>
      <c r="C48" s="304">
        <v>18</v>
      </c>
      <c r="D48" s="304" t="s">
        <v>316</v>
      </c>
      <c r="E48" s="305" t="str">
        <f t="shared" ca="1" si="8"/>
        <v>R</v>
      </c>
      <c r="F48" s="306"/>
      <c r="G48" s="307">
        <f t="shared" ca="1" si="1"/>
        <v>3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13</v>
      </c>
      <c r="AR48" s="286" t="s">
        <v>16</v>
      </c>
      <c r="AS48" s="286">
        <v>19</v>
      </c>
      <c r="AT48" s="286" t="s">
        <v>326</v>
      </c>
      <c r="AV48" s="234">
        <f t="shared" si="21"/>
        <v>15</v>
      </c>
      <c r="AW48" s="234">
        <f>COUNTIF( AV$7:AV48, AV48 )</f>
        <v>13</v>
      </c>
      <c r="AX48" s="287">
        <f t="shared" si="22"/>
        <v>16.3</v>
      </c>
      <c r="AY48" s="234">
        <f t="shared" si="23"/>
        <v>27</v>
      </c>
      <c r="AZ48" s="236"/>
      <c r="BA48" s="236"/>
      <c r="BC48" s="234">
        <f t="shared" ca="1" si="24"/>
        <v>42</v>
      </c>
      <c r="BD48" s="288">
        <f t="shared" ca="1" si="6"/>
        <v>33</v>
      </c>
      <c r="BF48" s="240" t="str">
        <f t="shared" ca="1" si="25"/>
        <v>Otter Tai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OTTR</v>
      </c>
    </row>
    <row r="49" spans="1:61" ht="13.8" x14ac:dyDescent="0.25">
      <c r="A49" s="303" t="s">
        <v>53</v>
      </c>
      <c r="B49" s="304" t="s">
        <v>28</v>
      </c>
      <c r="C49" s="304">
        <v>18</v>
      </c>
      <c r="D49" s="304" t="s">
        <v>317</v>
      </c>
      <c r="E49" s="305" t="str">
        <f t="shared" ca="1" si="8"/>
        <v>R</v>
      </c>
      <c r="F49" s="306"/>
      <c r="G49" s="307">
        <f t="shared" ca="1" si="1"/>
        <v>39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25</v>
      </c>
      <c r="AR49" s="286" t="s">
        <v>16</v>
      </c>
      <c r="AS49" s="286">
        <v>19</v>
      </c>
      <c r="AT49" s="286" t="s">
        <v>328</v>
      </c>
      <c r="AV49" s="234">
        <f t="shared" si="21"/>
        <v>15</v>
      </c>
      <c r="AW49" s="234">
        <f>COUNTIF( AV$7:AV49, AV49 )</f>
        <v>14</v>
      </c>
      <c r="AX49" s="287">
        <f t="shared" si="22"/>
        <v>16.399999999999999</v>
      </c>
      <c r="AY49" s="234">
        <f t="shared" si="23"/>
        <v>28</v>
      </c>
      <c r="AZ49" s="236"/>
      <c r="BA49" s="236"/>
      <c r="BC49" s="234">
        <f t="shared" ca="1" si="24"/>
        <v>43</v>
      </c>
      <c r="BD49" s="288">
        <f t="shared" ca="1" si="6"/>
        <v>35</v>
      </c>
      <c r="BF49" s="240" t="str">
        <f t="shared" ca="1" si="25"/>
        <v>PG&amp;E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CG</v>
      </c>
    </row>
    <row r="50" spans="1:61" ht="13.8" x14ac:dyDescent="0.25">
      <c r="A50" s="303" t="s">
        <v>42</v>
      </c>
      <c r="B50" s="304" t="s">
        <v>28</v>
      </c>
      <c r="C50" s="304">
        <v>18</v>
      </c>
      <c r="D50" s="304" t="s">
        <v>320</v>
      </c>
      <c r="E50" s="305" t="str">
        <f t="shared" ca="1" si="8"/>
        <v>R</v>
      </c>
      <c r="F50" s="306"/>
      <c r="G50" s="307">
        <f t="shared" ca="1" si="1"/>
        <v>41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7</v>
      </c>
      <c r="AR50" s="286" t="s">
        <v>2</v>
      </c>
      <c r="AS50" s="286">
        <v>21</v>
      </c>
      <c r="AT50" s="286" t="s">
        <v>327</v>
      </c>
      <c r="AV50" s="234">
        <f t="shared" si="21"/>
        <v>1</v>
      </c>
      <c r="AW50" s="234">
        <f>COUNTIF( AV$7:AV50, AV50 )</f>
        <v>2</v>
      </c>
      <c r="AX50" s="287">
        <f t="shared" si="22"/>
        <v>1.2</v>
      </c>
      <c r="AY50" s="234">
        <f t="shared" si="23"/>
        <v>2</v>
      </c>
      <c r="AZ50" s="236"/>
      <c r="BA50" s="236"/>
      <c r="BC50" s="234">
        <f t="shared" ca="1" si="24"/>
        <v>44</v>
      </c>
      <c r="BD50" s="288">
        <f t="shared" ca="1" si="6"/>
        <v>37</v>
      </c>
      <c r="BF50" s="240" t="str">
        <f t="shared" ca="1" si="25"/>
        <v>PNM Resources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NM</v>
      </c>
    </row>
    <row r="51" spans="1:61" ht="13.8" x14ac:dyDescent="0.25">
      <c r="A51" s="303" t="s">
        <v>24</v>
      </c>
      <c r="B51" s="304" t="s">
        <v>28</v>
      </c>
      <c r="C51" s="304">
        <v>18</v>
      </c>
      <c r="D51" s="304" t="s">
        <v>323</v>
      </c>
      <c r="E51" s="305" t="str">
        <f t="shared" ca="1" si="8"/>
        <v>R</v>
      </c>
      <c r="F51" s="306"/>
      <c r="G51" s="307">
        <f t="shared" ca="1" si="1"/>
        <v>42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62</v>
      </c>
      <c r="AR51" s="286" t="s">
        <v>16</v>
      </c>
      <c r="AS51" s="286">
        <v>19</v>
      </c>
      <c r="AT51" s="286" t="s">
        <v>329</v>
      </c>
      <c r="AV51" s="234">
        <f t="shared" si="21"/>
        <v>15</v>
      </c>
      <c r="AW51" s="234">
        <f>COUNTIF( AV$7:AV51, AV51 )</f>
        <v>15</v>
      </c>
      <c r="AX51" s="287">
        <f t="shared" si="22"/>
        <v>16.5</v>
      </c>
      <c r="AY51" s="234">
        <f t="shared" si="23"/>
        <v>29</v>
      </c>
      <c r="AZ51" s="236"/>
      <c r="BA51" s="236"/>
      <c r="BC51" s="234">
        <f t="shared" ca="1" si="24"/>
        <v>45</v>
      </c>
      <c r="BD51" s="288">
        <f t="shared" ca="1" si="6"/>
        <v>38</v>
      </c>
      <c r="BF51" s="240" t="str">
        <f t="shared" ca="1" si="25"/>
        <v>Portland General Electric Company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OR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75</v>
      </c>
      <c r="AR52" s="286" t="s">
        <v>28</v>
      </c>
      <c r="AS52" s="286">
        <v>18</v>
      </c>
      <c r="AT52" s="286" t="s">
        <v>331</v>
      </c>
      <c r="AV52" s="234">
        <f t="shared" si="21"/>
        <v>32</v>
      </c>
      <c r="AW52" s="234">
        <f>COUNTIF( AV$7:AV52, AV52 )</f>
        <v>15</v>
      </c>
      <c r="AX52" s="287">
        <f t="shared" si="22"/>
        <v>33.5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6</v>
      </c>
      <c r="AR53" s="286" t="s">
        <v>16</v>
      </c>
      <c r="AS53" s="286">
        <v>19</v>
      </c>
      <c r="AT53" s="286" t="s">
        <v>447</v>
      </c>
      <c r="AV53" s="234">
        <f t="shared" si="21"/>
        <v>15</v>
      </c>
      <c r="AW53" s="234">
        <f>COUNTIF( AV$7:AV53, AV53 )</f>
        <v>16</v>
      </c>
      <c r="AX53" s="287">
        <f t="shared" si="22"/>
        <v>16.600000000000001</v>
      </c>
      <c r="AY53" s="234">
        <f t="shared" si="23"/>
        <v>30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3</v>
      </c>
      <c r="AW54" s="234">
        <f>COUNTIF( AV$7:AV54, AV54 )</f>
        <v>10</v>
      </c>
      <c r="AX54" s="287">
        <f t="shared" si="22"/>
        <v>4</v>
      </c>
      <c r="AY54" s="234">
        <f t="shared" si="23"/>
        <v>12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5</v>
      </c>
      <c r="AW55" s="234">
        <f>COUNTIF( AV$7:AV55, AV55 )</f>
        <v>17</v>
      </c>
      <c r="AX55" s="287">
        <f t="shared" si="22"/>
        <v>16.7</v>
      </c>
      <c r="AY55" s="234">
        <f t="shared" si="23"/>
        <v>31</v>
      </c>
      <c r="AZ55" s="236"/>
      <c r="BA55" s="236"/>
      <c r="BC55" s="234">
        <f t="shared" ca="1" si="24"/>
        <v>49</v>
      </c>
      <c r="BD55" s="288">
        <f t="shared" ca="1" si="6"/>
        <v>41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3</v>
      </c>
      <c r="AW56" s="234">
        <f>COUNTIF( AV$7:AV56, AV56 )</f>
        <v>11</v>
      </c>
      <c r="AX56" s="287">
        <f t="shared" si="22"/>
        <v>4.0999999999999996</v>
      </c>
      <c r="AY56" s="234">
        <f t="shared" si="23"/>
        <v>13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3</v>
      </c>
      <c r="AW57" s="234">
        <f>COUNTIF( AV$7:AV57, AV57 )</f>
        <v>12</v>
      </c>
      <c r="AX57" s="287">
        <f t="shared" si="22"/>
        <v>4.2</v>
      </c>
      <c r="AY57" s="234">
        <f t="shared" si="23"/>
        <v>14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61538461538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82692307692307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608" priority="28" stopIfTrue="1">
      <formula>IF( $AH7 = 1, TRUE, FALSE )</formula>
    </cfRule>
    <cfRule type="expression" dxfId="607" priority="29" stopIfTrue="1">
      <formula>IF( $AG7 = 1, TRUE, FALSE )</formula>
    </cfRule>
    <cfRule type="expression" dxfId="606" priority="30" stopIfTrue="1">
      <formula>IF( $AF7 = 1, TRUE, FALSE )</formula>
    </cfRule>
  </conditionalFormatting>
  <conditionalFormatting sqref="A67:E67">
    <cfRule type="expression" dxfId="605" priority="31" stopIfTrue="1">
      <formula>IF( $AH67 = 1, TRUE, FALSE )</formula>
    </cfRule>
    <cfRule type="expression" dxfId="604" priority="32" stopIfTrue="1">
      <formula>IF( $AG67 = 1, TRUE, FALSE )</formula>
    </cfRule>
    <cfRule type="expression" dxfId="603" priority="33" stopIfTrue="1">
      <formula>IF( $AF67 = 1, TRUE, FALSE )</formula>
    </cfRule>
  </conditionalFormatting>
  <conditionalFormatting sqref="A66:E66">
    <cfRule type="expression" dxfId="602" priority="25" stopIfTrue="1">
      <formula>IF( $AH66 = 1, TRUE, FALSE )</formula>
    </cfRule>
    <cfRule type="expression" dxfId="601" priority="26" stopIfTrue="1">
      <formula>IF( $AG66 = 1, TRUE, FALSE )</formula>
    </cfRule>
    <cfRule type="expression" dxfId="600" priority="27" stopIfTrue="1">
      <formula>IF( $AF66 = 1, TRUE, FALSE )</formula>
    </cfRule>
  </conditionalFormatting>
  <conditionalFormatting sqref="A8:D58 B7:D7">
    <cfRule type="expression" dxfId="599" priority="22" stopIfTrue="1">
      <formula>IF( $AH7 = 1, TRUE, FALSE )</formula>
    </cfRule>
    <cfRule type="expression" dxfId="598" priority="23" stopIfTrue="1">
      <formula>IF( $AG7 = 1, TRUE, FALSE )</formula>
    </cfRule>
    <cfRule type="expression" dxfId="597" priority="24" stopIfTrue="1">
      <formula>IF( $AF7 = 1, TRUE, FALSE )</formula>
    </cfRule>
  </conditionalFormatting>
  <conditionalFormatting sqref="A59:D59">
    <cfRule type="expression" dxfId="596" priority="19" stopIfTrue="1">
      <formula>IF( $AH59 = 1, TRUE, FALSE )</formula>
    </cfRule>
    <cfRule type="expression" dxfId="595" priority="20" stopIfTrue="1">
      <formula>IF( $AG59 = 1, TRUE, FALSE )</formula>
    </cfRule>
    <cfRule type="expression" dxfId="594" priority="21" stopIfTrue="1">
      <formula>IF( $AF59 = 1, TRUE, FALSE )</formula>
    </cfRule>
  </conditionalFormatting>
  <conditionalFormatting sqref="A61:D65">
    <cfRule type="expression" dxfId="593" priority="16" stopIfTrue="1">
      <formula>IF( $AH61 = 1, TRUE, FALSE )</formula>
    </cfRule>
    <cfRule type="expression" dxfId="592" priority="17" stopIfTrue="1">
      <formula>IF( $AG61 = 1, TRUE, FALSE )</formula>
    </cfRule>
    <cfRule type="expression" dxfId="591" priority="18" stopIfTrue="1">
      <formula>IF( $AF61 = 1, TRUE, FALSE )</formula>
    </cfRule>
  </conditionalFormatting>
  <conditionalFormatting sqref="U8:U12">
    <cfRule type="cellIs" dxfId="590" priority="15" operator="equal">
      <formula>0</formula>
    </cfRule>
  </conditionalFormatting>
  <conditionalFormatting sqref="O8:O12 Q8:Q12">
    <cfRule type="cellIs" dxfId="589" priority="14" operator="equal">
      <formula>0</formula>
    </cfRule>
  </conditionalFormatting>
  <conditionalFormatting sqref="V8:V12">
    <cfRule type="cellIs" dxfId="588" priority="13" operator="equal">
      <formula>0</formula>
    </cfRule>
  </conditionalFormatting>
  <conditionalFormatting sqref="S8:S12">
    <cfRule type="cellIs" dxfId="587" priority="11" operator="equal">
      <formula>0</formula>
    </cfRule>
  </conditionalFormatting>
  <conditionalFormatting sqref="R8:R12">
    <cfRule type="cellIs" dxfId="586" priority="12" operator="equal">
      <formula>0</formula>
    </cfRule>
  </conditionalFormatting>
  <conditionalFormatting sqref="P8:P12">
    <cfRule type="cellIs" dxfId="585" priority="10" operator="equal">
      <formula>0</formula>
    </cfRule>
  </conditionalFormatting>
  <conditionalFormatting sqref="M8:M12">
    <cfRule type="cellIs" dxfId="584" priority="9" operator="equal">
      <formula>0</formula>
    </cfRule>
  </conditionalFormatting>
  <conditionalFormatting sqref="T8:T12">
    <cfRule type="cellIs" dxfId="583" priority="8" operator="equal">
      <formula>0</formula>
    </cfRule>
  </conditionalFormatting>
  <conditionalFormatting sqref="N8:N12">
    <cfRule type="cellIs" dxfId="582" priority="7" operator="equal">
      <formula>0</formula>
    </cfRule>
  </conditionalFormatting>
  <conditionalFormatting sqref="K8:K12">
    <cfRule type="cellIs" dxfId="581" priority="6" operator="equal">
      <formula>0</formula>
    </cfRule>
  </conditionalFormatting>
  <conditionalFormatting sqref="I8:I12">
    <cfRule type="cellIs" dxfId="580" priority="5" operator="equal">
      <formula>0</formula>
    </cfRule>
  </conditionalFormatting>
  <conditionalFormatting sqref="W8:W12">
    <cfRule type="cellIs" dxfId="579" priority="4" operator="equal">
      <formula>0</formula>
    </cfRule>
  </conditionalFormatting>
  <conditionalFormatting sqref="A7">
    <cfRule type="expression" dxfId="578" priority="1" stopIfTrue="1">
      <formula>IF( $AH7 = 1, TRUE, FALSE )</formula>
    </cfRule>
    <cfRule type="expression" dxfId="577" priority="2" stopIfTrue="1">
      <formula>IF( $AG7 = 1, TRUE, FALSE )</formula>
    </cfRule>
    <cfRule type="expression" dxfId="576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5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4'!d:d</v>
      </c>
      <c r="AK2" s="240" t="str">
        <f>AK4 &amp; AK3</f>
        <v>'Credit_2014Q4'!b1</v>
      </c>
      <c r="AL2" s="240" t="str">
        <f>AL4 &amp; AL3</f>
        <v>'Credit_2014Q4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4'!</v>
      </c>
      <c r="AK4" s="236" t="str">
        <f t="shared" ref="AK4:AL4" si="0">$AQ$5</f>
        <v>'Credit_2014Q4'!</v>
      </c>
      <c r="AL4" s="236" t="str">
        <f t="shared" si="0"/>
        <v>'Credit_2014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3)</v>
      </c>
      <c r="M5" s="509"/>
      <c r="N5" s="314"/>
      <c r="O5" s="507" t="str">
        <f ca="1">"Regulated" &amp; CHAR( 10 ) &amp; "(" &amp; O14 &amp; ")"</f>
        <v>Regulated
(38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10</v>
      </c>
    </row>
    <row r="6" spans="1:61" ht="28.5" customHeight="1" x14ac:dyDescent="0.25">
      <c r="A6" s="299" t="s">
        <v>0</v>
      </c>
      <c r="B6" s="300" t="s">
        <v>513</v>
      </c>
      <c r="C6" s="338" t="s">
        <v>470</v>
      </c>
      <c r="D6" s="301"/>
      <c r="E6" s="302">
        <f ca="1">INDIRECT( E3 &amp; G1 )</f>
        <v>41639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7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754716981132077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65789473684210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153846153846153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8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9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9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*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9" t="s">
        <v>447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2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575" priority="28" stopIfTrue="1">
      <formula>IF( $AH7 = 1, TRUE, FALSE )</formula>
    </cfRule>
    <cfRule type="expression" dxfId="574" priority="29" stopIfTrue="1">
      <formula>IF( $AG7 = 1, TRUE, FALSE )</formula>
    </cfRule>
    <cfRule type="expression" dxfId="573" priority="30" stopIfTrue="1">
      <formula>IF( $AF7 = 1, TRUE, FALSE )</formula>
    </cfRule>
  </conditionalFormatting>
  <conditionalFormatting sqref="A67:E67">
    <cfRule type="expression" dxfId="572" priority="31" stopIfTrue="1">
      <formula>IF( $AH67 = 1, TRUE, FALSE )</formula>
    </cfRule>
    <cfRule type="expression" dxfId="571" priority="32" stopIfTrue="1">
      <formula>IF( $AG67 = 1, TRUE, FALSE )</formula>
    </cfRule>
    <cfRule type="expression" dxfId="570" priority="33" stopIfTrue="1">
      <formula>IF( $AF67 = 1, TRUE, FALSE )</formula>
    </cfRule>
  </conditionalFormatting>
  <conditionalFormatting sqref="A66:E66">
    <cfRule type="expression" dxfId="569" priority="25" stopIfTrue="1">
      <formula>IF( $AH66 = 1, TRUE, FALSE )</formula>
    </cfRule>
    <cfRule type="expression" dxfId="568" priority="26" stopIfTrue="1">
      <formula>IF( $AG66 = 1, TRUE, FALSE )</formula>
    </cfRule>
    <cfRule type="expression" dxfId="567" priority="27" stopIfTrue="1">
      <formula>IF( $AF66 = 1, TRUE, FALSE )</formula>
    </cfRule>
  </conditionalFormatting>
  <conditionalFormatting sqref="A8:D58 B7:D7">
    <cfRule type="expression" dxfId="566" priority="22" stopIfTrue="1">
      <formula>IF( $AH7 = 1, TRUE, FALSE )</formula>
    </cfRule>
    <cfRule type="expression" dxfId="565" priority="23" stopIfTrue="1">
      <formula>IF( $AG7 = 1, TRUE, FALSE )</formula>
    </cfRule>
    <cfRule type="expression" dxfId="564" priority="24" stopIfTrue="1">
      <formula>IF( $AF7 = 1, TRUE, FALSE )</formula>
    </cfRule>
  </conditionalFormatting>
  <conditionalFormatting sqref="A59:D59">
    <cfRule type="expression" dxfId="563" priority="19" stopIfTrue="1">
      <formula>IF( $AH59 = 1, TRUE, FALSE )</formula>
    </cfRule>
    <cfRule type="expression" dxfId="562" priority="20" stopIfTrue="1">
      <formula>IF( $AG59 = 1, TRUE, FALSE )</formula>
    </cfRule>
    <cfRule type="expression" dxfId="561" priority="21" stopIfTrue="1">
      <formula>IF( $AF59 = 1, TRUE, FALSE )</formula>
    </cfRule>
  </conditionalFormatting>
  <conditionalFormatting sqref="A61:D65">
    <cfRule type="expression" dxfId="560" priority="16" stopIfTrue="1">
      <formula>IF( $AH61 = 1, TRUE, FALSE )</formula>
    </cfRule>
    <cfRule type="expression" dxfId="559" priority="17" stopIfTrue="1">
      <formula>IF( $AG61 = 1, TRUE, FALSE )</formula>
    </cfRule>
    <cfRule type="expression" dxfId="558" priority="18" stopIfTrue="1">
      <formula>IF( $AF61 = 1, TRUE, FALSE )</formula>
    </cfRule>
  </conditionalFormatting>
  <conditionalFormatting sqref="U8:U12">
    <cfRule type="cellIs" dxfId="557" priority="15" operator="equal">
      <formula>0</formula>
    </cfRule>
  </conditionalFormatting>
  <conditionalFormatting sqref="O8:O12 Q8:Q12">
    <cfRule type="cellIs" dxfId="556" priority="14" operator="equal">
      <formula>0</formula>
    </cfRule>
  </conditionalFormatting>
  <conditionalFormatting sqref="V8:V12">
    <cfRule type="cellIs" dxfId="555" priority="13" operator="equal">
      <formula>0</formula>
    </cfRule>
  </conditionalFormatting>
  <conditionalFormatting sqref="S8:S12">
    <cfRule type="cellIs" dxfId="554" priority="11" operator="equal">
      <formula>0</formula>
    </cfRule>
  </conditionalFormatting>
  <conditionalFormatting sqref="R8:R12">
    <cfRule type="cellIs" dxfId="553" priority="12" operator="equal">
      <formula>0</formula>
    </cfRule>
  </conditionalFormatting>
  <conditionalFormatting sqref="P8:P12">
    <cfRule type="cellIs" dxfId="552" priority="10" operator="equal">
      <formula>0</formula>
    </cfRule>
  </conditionalFormatting>
  <conditionalFormatting sqref="M8:M12">
    <cfRule type="cellIs" dxfId="551" priority="9" operator="equal">
      <formula>0</formula>
    </cfRule>
  </conditionalFormatting>
  <conditionalFormatting sqref="T8:T12">
    <cfRule type="cellIs" dxfId="550" priority="8" operator="equal">
      <formula>0</formula>
    </cfRule>
  </conditionalFormatting>
  <conditionalFormatting sqref="N8:N12">
    <cfRule type="cellIs" dxfId="549" priority="7" operator="equal">
      <formula>0</formula>
    </cfRule>
  </conditionalFormatting>
  <conditionalFormatting sqref="K8:K12">
    <cfRule type="cellIs" dxfId="548" priority="6" operator="equal">
      <formula>0</formula>
    </cfRule>
  </conditionalFormatting>
  <conditionalFormatting sqref="I8:I12">
    <cfRule type="cellIs" dxfId="547" priority="5" operator="equal">
      <formula>0</formula>
    </cfRule>
  </conditionalFormatting>
  <conditionalFormatting sqref="W8:W12">
    <cfRule type="cellIs" dxfId="546" priority="4" operator="equal">
      <formula>0</formula>
    </cfRule>
  </conditionalFormatting>
  <conditionalFormatting sqref="A7">
    <cfRule type="expression" dxfId="545" priority="1" stopIfTrue="1">
      <formula>IF( $AH7 = 1, TRUE, FALSE )</formula>
    </cfRule>
    <cfRule type="expression" dxfId="544" priority="2" stopIfTrue="1">
      <formula>IF( $AG7 = 1, TRUE, FALSE )</formula>
    </cfRule>
    <cfRule type="expression" dxfId="543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3'!d:d</v>
      </c>
      <c r="AK2" s="240" t="str">
        <f>AK4 &amp; AK3</f>
        <v>'Credit_2014Q3'!b1</v>
      </c>
      <c r="AL2" s="240" t="str">
        <f>AL4 &amp; AL3</f>
        <v>'Credit_2014Q3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3'!</v>
      </c>
      <c r="AK4" s="236" t="str">
        <f t="shared" ref="AK4:AL4" si="0">$AQ$5</f>
        <v>'Credit_2014Q3'!</v>
      </c>
      <c r="AL4" s="236" t="str">
        <f t="shared" si="0"/>
        <v>'Credit_2014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3)</v>
      </c>
      <c r="M5" s="509"/>
      <c r="N5" s="314"/>
      <c r="O5" s="507" t="str">
        <f ca="1">"Regulated" &amp; CHAR( 10 ) &amp; "(" &amp; O14 &amp; ")"</f>
        <v>Regulated
(38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8</v>
      </c>
    </row>
    <row r="6" spans="1:61" ht="28.5" customHeight="1" x14ac:dyDescent="0.25">
      <c r="A6" s="299" t="s">
        <v>0</v>
      </c>
      <c r="B6" s="300" t="s">
        <v>503</v>
      </c>
      <c r="C6" s="338" t="s">
        <v>470</v>
      </c>
      <c r="D6" s="301"/>
      <c r="E6" s="302">
        <f ca="1">INDIRECT( E3 &amp; G1 )</f>
        <v>41639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2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2075471698113206</v>
      </c>
      <c r="N10" s="318"/>
      <c r="O10" s="295">
        <f t="shared" ca="1" si="11"/>
        <v>12</v>
      </c>
      <c r="P10" s="296">
        <f t="shared" ca="1" si="12"/>
        <v>0.31578947368421051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31</v>
      </c>
      <c r="AW10" s="234">
        <f>COUNTIF( AV$7:AV10, AV10 )</f>
        <v>1</v>
      </c>
      <c r="AX10" s="287">
        <f t="shared" si="22"/>
        <v>31.1</v>
      </c>
      <c r="AY10" s="234">
        <f t="shared" si="23"/>
        <v>31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6</v>
      </c>
      <c r="M11" s="296">
        <f t="shared" si="10"/>
        <v>0.30188679245283018</v>
      </c>
      <c r="N11" s="318"/>
      <c r="O11" s="295">
        <f t="shared" ca="1" si="11"/>
        <v>14</v>
      </c>
      <c r="P11" s="296">
        <f t="shared" ca="1" si="12"/>
        <v>0.36842105263157893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31</v>
      </c>
      <c r="AW11" s="234">
        <f>COUNTIF( AV$7:AV11, AV11 )</f>
        <v>2</v>
      </c>
      <c r="AX11" s="287">
        <f t="shared" si="22"/>
        <v>31.2</v>
      </c>
      <c r="AY11" s="234">
        <f t="shared" si="23"/>
        <v>32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8"/>
        <v>R</v>
      </c>
      <c r="F12" s="306"/>
      <c r="G12" s="307">
        <f t="shared" ca="1" si="1"/>
        <v>34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source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S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8"/>
        <v>R</v>
      </c>
      <c r="F13" s="306"/>
      <c r="G13" s="307">
        <f t="shared" ca="1" si="1"/>
        <v>29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31</v>
      </c>
      <c r="AW13" s="234">
        <f>COUNTIF( AV$7:AV13, AV13 )</f>
        <v>3</v>
      </c>
      <c r="AX13" s="287">
        <f t="shared" si="22"/>
        <v>31.3</v>
      </c>
      <c r="AY13" s="234">
        <f t="shared" si="23"/>
        <v>33</v>
      </c>
      <c r="AZ13" s="236"/>
      <c r="BA13" s="236"/>
      <c r="BC13" s="234">
        <f t="shared" ca="1" si="24"/>
        <v>7</v>
      </c>
      <c r="BD13" s="288">
        <f t="shared" ca="1" si="6"/>
        <v>27</v>
      </c>
      <c r="BF13" s="240" t="str">
        <f t="shared" ca="1" si="7"/>
        <v>Integrys Energy Group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735849056603772</v>
      </c>
      <c r="Z14" s="261"/>
      <c r="AA14" s="436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0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754716981132077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65789473684210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153846153846153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8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16</v>
      </c>
      <c r="AS16" s="286">
        <v>19</v>
      </c>
      <c r="AT16" s="286" t="s">
        <v>283</v>
      </c>
      <c r="AV16" s="234">
        <f t="shared" si="21"/>
        <v>14</v>
      </c>
      <c r="AW16" s="234">
        <f>COUNTIF( AV$7:AV16, AV16 )</f>
        <v>5</v>
      </c>
      <c r="AX16" s="287">
        <f t="shared" si="22"/>
        <v>14.5</v>
      </c>
      <c r="AY16" s="234">
        <f t="shared" si="23"/>
        <v>18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9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1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2</v>
      </c>
      <c r="AW19" s="234">
        <f>COUNTIF( AV$7:AV19, AV19 )</f>
        <v>1</v>
      </c>
      <c r="AX19" s="287">
        <f t="shared" si="22"/>
        <v>52.1</v>
      </c>
      <c r="AY19" s="234">
        <f t="shared" si="23"/>
        <v>52</v>
      </c>
      <c r="AZ19" s="236"/>
      <c r="BA19" s="236"/>
      <c r="BC19" s="234">
        <f t="shared" ca="1" si="24"/>
        <v>13</v>
      </c>
      <c r="BD19" s="288">
        <f t="shared" ca="1" si="6"/>
        <v>52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6</v>
      </c>
      <c r="AX20" s="287">
        <f t="shared" si="22"/>
        <v>14.6</v>
      </c>
      <c r="AY20" s="234">
        <f t="shared" si="23"/>
        <v>19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7</v>
      </c>
      <c r="AX21" s="287">
        <f t="shared" si="22"/>
        <v>14.7</v>
      </c>
      <c r="AY21" s="234">
        <f t="shared" si="23"/>
        <v>20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9" t="s">
        <v>295</v>
      </c>
      <c r="AV22" s="234">
        <f t="shared" si="21"/>
        <v>14</v>
      </c>
      <c r="AW22" s="234">
        <f>COUNTIF( AV$7:AV22, AV22 )</f>
        <v>8</v>
      </c>
      <c r="AX22" s="287">
        <f t="shared" si="22"/>
        <v>14.8</v>
      </c>
      <c r="AY22" s="234">
        <f t="shared" si="23"/>
        <v>21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31</v>
      </c>
      <c r="AW23" s="234">
        <f>COUNTIF( AV$7:AV23, AV23 )</f>
        <v>4</v>
      </c>
      <c r="AX23" s="287">
        <f t="shared" si="22"/>
        <v>31.4</v>
      </c>
      <c r="AY23" s="234">
        <f t="shared" si="23"/>
        <v>34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8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>
        <f t="shared" ca="1" si="3"/>
        <v>1</v>
      </c>
      <c r="AH24" s="236" t="str">
        <f t="shared" ca="1" si="18"/>
        <v/>
      </c>
      <c r="AJ24" s="236">
        <f t="shared" ca="1" si="19"/>
        <v>38</v>
      </c>
      <c r="AK24" s="236" t="str">
        <f t="shared" ca="1" si="20"/>
        <v>BBB</v>
      </c>
      <c r="AL24" s="236">
        <f t="shared" ca="1" si="20"/>
        <v>18</v>
      </c>
      <c r="AM24" s="236" t="str">
        <f t="shared" ca="1" si="4"/>
        <v>Change</v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31</v>
      </c>
      <c r="AW24" s="234">
        <f>COUNTIF( AV$7:AV24, AV24 )</f>
        <v>5</v>
      </c>
      <c r="AX24" s="287">
        <f t="shared" si="22"/>
        <v>31.5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10</v>
      </c>
      <c r="BF24" s="240" t="str">
        <f t="shared" ca="1" si="7"/>
        <v>CMS Energy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MS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8"/>
        <v>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31</v>
      </c>
      <c r="AW25" s="234">
        <f>COUNTIF( AV$7:AV25, AV25 )</f>
        <v>6</v>
      </c>
      <c r="AX25" s="287">
        <f t="shared" si="22"/>
        <v>31.6</v>
      </c>
      <c r="AY25" s="234">
        <f t="shared" si="23"/>
        <v>36</v>
      </c>
      <c r="AZ25" s="236"/>
      <c r="BA25" s="236"/>
      <c r="BC25" s="234">
        <f t="shared" ca="1" si="24"/>
        <v>19</v>
      </c>
      <c r="BD25" s="288">
        <f t="shared" ca="1" si="6"/>
        <v>14</v>
      </c>
      <c r="BF25" s="240" t="str">
        <f t="shared" ca="1" si="7"/>
        <v>DTE Energy Company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8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2</v>
      </c>
      <c r="AR26" s="286" t="s">
        <v>10</v>
      </c>
      <c r="AS26" s="286">
        <v>20</v>
      </c>
      <c r="AT26" s="286" t="s">
        <v>511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5</v>
      </c>
      <c r="BF26" s="240" t="str">
        <f t="shared" ca="1" si="7"/>
        <v>Duke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UK</v>
      </c>
    </row>
    <row r="27" spans="1:61" ht="13.8" x14ac:dyDescent="0.25">
      <c r="A27" s="303" t="s">
        <v>57</v>
      </c>
      <c r="B27" s="304" t="s">
        <v>16</v>
      </c>
      <c r="C27" s="304">
        <v>19</v>
      </c>
      <c r="D27" s="304" t="s">
        <v>295</v>
      </c>
      <c r="E27" s="305" t="str">
        <f t="shared" ca="1" si="8"/>
        <v>R</v>
      </c>
      <c r="F27" s="306"/>
      <c r="G27" s="307">
        <f t="shared" ca="1" si="1"/>
        <v>20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1</v>
      </c>
      <c r="AW27" s="234">
        <f>COUNTIF( AV$7:AV27, AV27 )</f>
        <v>7</v>
      </c>
      <c r="AX27" s="287">
        <f t="shared" si="22"/>
        <v>31.7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6</v>
      </c>
      <c r="BF27" s="240" t="str">
        <f t="shared" ca="1" si="7"/>
        <v>Edison International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EIX</v>
      </c>
    </row>
    <row r="28" spans="1:61" ht="13.8" x14ac:dyDescent="0.25">
      <c r="A28" s="303" t="s">
        <v>260</v>
      </c>
      <c r="B28" s="304" t="s">
        <v>16</v>
      </c>
      <c r="C28" s="304">
        <v>19</v>
      </c>
      <c r="D28" s="304" t="s">
        <v>300</v>
      </c>
      <c r="E28" s="305" t="str">
        <f t="shared" ca="1" si="8"/>
        <v>R</v>
      </c>
      <c r="F28" s="306"/>
      <c r="G28" s="307">
        <f t="shared" ca="1" si="1"/>
        <v>2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7</v>
      </c>
      <c r="AW28" s="234">
        <f>COUNTIF( AV$7:AV28, AV28 )</f>
        <v>1</v>
      </c>
      <c r="AX28" s="287">
        <f t="shared" si="22"/>
        <v>47.1</v>
      </c>
      <c r="AY28" s="234">
        <f t="shared" si="23"/>
        <v>47</v>
      </c>
      <c r="AZ28" s="236"/>
      <c r="BA28" s="236"/>
      <c r="BC28" s="234">
        <f t="shared" ca="1" si="24"/>
        <v>22</v>
      </c>
      <c r="BD28" s="288">
        <f t="shared" ca="1" si="6"/>
        <v>23</v>
      </c>
      <c r="BF28" s="240" t="str">
        <f t="shared" ca="1" si="7"/>
        <v>Great Plains Energy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GXP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8"/>
        <v>D</v>
      </c>
      <c r="F29" s="306"/>
      <c r="G29" s="307">
        <f t="shared" ca="1" si="1"/>
        <v>3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9" t="s">
        <v>300</v>
      </c>
      <c r="AV29" s="234">
        <f t="shared" si="21"/>
        <v>14</v>
      </c>
      <c r="AW29" s="234">
        <f>COUNTIF( AV$7:AV29, AV29 )</f>
        <v>9</v>
      </c>
      <c r="AX29" s="287">
        <f t="shared" si="22"/>
        <v>14.9</v>
      </c>
      <c r="AY29" s="234">
        <f t="shared" si="23"/>
        <v>22</v>
      </c>
      <c r="AZ29" s="236"/>
      <c r="BA29" s="236"/>
      <c r="BC29" s="234">
        <f t="shared" ca="1" si="24"/>
        <v>23</v>
      </c>
      <c r="BD29" s="288">
        <f t="shared" ca="1" si="6"/>
        <v>29</v>
      </c>
      <c r="BF29" s="240" t="str">
        <f t="shared" ca="1" si="7"/>
        <v>MDU Resources Group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MDU</v>
      </c>
    </row>
    <row r="30" spans="1:61" ht="13.8" x14ac:dyDescent="0.25">
      <c r="A30" s="303" t="s">
        <v>23</v>
      </c>
      <c r="B30" s="304" t="s">
        <v>16</v>
      </c>
      <c r="C30" s="304">
        <v>19</v>
      </c>
      <c r="D30" s="304" t="s">
        <v>322</v>
      </c>
      <c r="E30" s="305" t="str">
        <f t="shared" ca="1" si="8"/>
        <v>R</v>
      </c>
      <c r="F30" s="306"/>
      <c r="G30" s="307">
        <f t="shared" ca="1" si="1"/>
        <v>38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9" t="s">
        <v>301</v>
      </c>
      <c r="AV30" s="234">
        <f t="shared" si="21"/>
        <v>47</v>
      </c>
      <c r="AW30" s="234">
        <f>COUNTIF( AV$7:AV30, AV30 )</f>
        <v>2</v>
      </c>
      <c r="AX30" s="287">
        <f t="shared" si="22"/>
        <v>47.2</v>
      </c>
      <c r="AY30" s="234">
        <f t="shared" si="23"/>
        <v>48</v>
      </c>
      <c r="AZ30" s="236"/>
      <c r="BA30" s="236"/>
      <c r="BC30" s="234">
        <f t="shared" ca="1" si="24"/>
        <v>24</v>
      </c>
      <c r="BD30" s="288">
        <f t="shared" ca="1" si="6"/>
        <v>35</v>
      </c>
      <c r="BF30" s="240" t="str">
        <f t="shared" ca="1" si="7"/>
        <v>Pepco Holdings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OM</v>
      </c>
    </row>
    <row r="31" spans="1:61" ht="13.8" x14ac:dyDescent="0.25">
      <c r="A31" s="303" t="s">
        <v>45</v>
      </c>
      <c r="B31" s="304" t="s">
        <v>16</v>
      </c>
      <c r="C31" s="304">
        <v>19</v>
      </c>
      <c r="D31" s="304" t="s">
        <v>318</v>
      </c>
      <c r="E31" s="305" t="str">
        <f t="shared" ca="1" si="8"/>
        <v>MR</v>
      </c>
      <c r="F31" s="306"/>
      <c r="G31" s="307">
        <f t="shared" ca="1" si="1"/>
        <v>4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451</v>
      </c>
      <c r="AR31" s="286" t="s">
        <v>28</v>
      </c>
      <c r="AS31" s="286">
        <v>18</v>
      </c>
      <c r="AT31" s="286" t="s">
        <v>443</v>
      </c>
      <c r="AV31" s="234">
        <f t="shared" si="21"/>
        <v>31</v>
      </c>
      <c r="AW31" s="234">
        <f>COUNTIF( AV$7:AV31, AV31 )</f>
        <v>8</v>
      </c>
      <c r="AX31" s="287">
        <f t="shared" si="22"/>
        <v>31.8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1</v>
      </c>
      <c r="BF31" s="240" t="str">
        <f t="shared" ca="1" si="7"/>
        <v>Public Service Enterprise Group Incorporated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PEG</v>
      </c>
    </row>
    <row r="32" spans="1:61" ht="13.8" x14ac:dyDescent="0.25">
      <c r="A32" s="303" t="s">
        <v>13</v>
      </c>
      <c r="B32" s="304" t="s">
        <v>16</v>
      </c>
      <c r="C32" s="304">
        <v>19</v>
      </c>
      <c r="D32" s="304" t="s">
        <v>326</v>
      </c>
      <c r="E32" s="305" t="str">
        <f t="shared" ca="1" si="8"/>
        <v>MR</v>
      </c>
      <c r="F32" s="306"/>
      <c r="G32" s="307">
        <f t="shared" ca="1" si="1"/>
        <v>45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0</v>
      </c>
      <c r="AR32" s="286" t="s">
        <v>28</v>
      </c>
      <c r="AS32" s="286">
        <v>18</v>
      </c>
      <c r="AT32" s="286" t="s">
        <v>302</v>
      </c>
      <c r="AV32" s="234">
        <f t="shared" si="21"/>
        <v>31</v>
      </c>
      <c r="AW32" s="234">
        <f>COUNTIF( AV$7:AV32, AV32 )</f>
        <v>9</v>
      </c>
      <c r="AX32" s="287">
        <f t="shared" si="22"/>
        <v>31.9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43</v>
      </c>
      <c r="BF32" s="240" t="str">
        <f t="shared" ca="1" si="7"/>
        <v>SCANA Corporation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CG</v>
      </c>
    </row>
    <row r="33" spans="1:61" ht="13.8" x14ac:dyDescent="0.25">
      <c r="A33" s="303" t="s">
        <v>25</v>
      </c>
      <c r="B33" s="304" t="s">
        <v>16</v>
      </c>
      <c r="C33" s="304">
        <v>19</v>
      </c>
      <c r="D33" s="304" t="s">
        <v>328</v>
      </c>
      <c r="E33" s="305" t="str">
        <f t="shared" ca="1" si="8"/>
        <v>MR</v>
      </c>
      <c r="F33" s="306"/>
      <c r="G33" s="307">
        <f t="shared" ca="1" si="1"/>
        <v>4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253</v>
      </c>
      <c r="AR33" s="286" t="s">
        <v>10</v>
      </c>
      <c r="AS33" s="286">
        <v>20</v>
      </c>
      <c r="AT33" s="286" t="s">
        <v>330</v>
      </c>
      <c r="AV33" s="234">
        <f t="shared" si="21"/>
        <v>2</v>
      </c>
      <c r="AW33" s="234">
        <f>COUNTIF( AV$7:AV33, AV33 )</f>
        <v>6</v>
      </c>
      <c r="AX33" s="287">
        <f t="shared" si="22"/>
        <v>2.6</v>
      </c>
      <c r="AY33" s="234">
        <f t="shared" si="23"/>
        <v>7</v>
      </c>
      <c r="AZ33" s="236"/>
      <c r="BA33" s="236"/>
      <c r="BC33" s="234">
        <f t="shared" ca="1" si="24"/>
        <v>27</v>
      </c>
      <c r="BD33" s="288">
        <f t="shared" ca="1" si="6"/>
        <v>44</v>
      </c>
      <c r="BF33" s="240" t="str">
        <f t="shared" ca="1" si="7"/>
        <v>Sempra Energy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SRE</v>
      </c>
    </row>
    <row r="34" spans="1:61" ht="13.8" x14ac:dyDescent="0.25">
      <c r="A34" s="303" t="s">
        <v>62</v>
      </c>
      <c r="B34" s="304" t="s">
        <v>16</v>
      </c>
      <c r="C34" s="304">
        <v>19</v>
      </c>
      <c r="D34" s="304" t="s">
        <v>329</v>
      </c>
      <c r="E34" s="305" t="str">
        <f t="shared" ca="1" si="8"/>
        <v>R</v>
      </c>
      <c r="F34" s="306"/>
      <c r="G34" s="307">
        <f t="shared" ca="1" si="1"/>
        <v>4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58</v>
      </c>
      <c r="AR34" s="286" t="s">
        <v>56</v>
      </c>
      <c r="AS34" s="286">
        <v>16</v>
      </c>
      <c r="AT34" s="286" t="s">
        <v>445</v>
      </c>
      <c r="AV34" s="234">
        <f t="shared" si="21"/>
        <v>51</v>
      </c>
      <c r="AW34" s="234">
        <f>COUNTIF( AV$7:AV34, AV34 )</f>
        <v>1</v>
      </c>
      <c r="AX34" s="287">
        <f t="shared" si="22"/>
        <v>51.1</v>
      </c>
      <c r="AY34" s="234">
        <f t="shared" si="23"/>
        <v>51</v>
      </c>
      <c r="AZ34" s="236"/>
      <c r="BA34" s="236"/>
      <c r="BC34" s="234">
        <f t="shared" ca="1" si="24"/>
        <v>28</v>
      </c>
      <c r="BD34" s="288">
        <f t="shared" ca="1" si="6"/>
        <v>46</v>
      </c>
      <c r="BF34" s="240" t="str">
        <f t="shared" ca="1" si="7"/>
        <v>TECO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T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8"/>
        <v>R</v>
      </c>
      <c r="F35" s="306"/>
      <c r="G35" s="307">
        <f t="shared" ca="1" si="1"/>
        <v>5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>
        <f t="shared" ca="1" si="18"/>
        <v>1</v>
      </c>
      <c r="AJ35" s="236" t="e">
        <f t="shared" ca="1" si="19"/>
        <v>#N/A</v>
      </c>
      <c r="AK35" s="236" t="str">
        <f t="shared" ca="1" si="20"/>
        <v/>
      </c>
      <c r="AL35" s="236" t="str">
        <f t="shared" ca="1" si="20"/>
        <v/>
      </c>
      <c r="AM35" s="236" t="str">
        <f t="shared" ca="1" si="4"/>
        <v>Change</v>
      </c>
      <c r="AQ35" s="286" t="s">
        <v>12</v>
      </c>
      <c r="AR35" s="286" t="s">
        <v>16</v>
      </c>
      <c r="AS35" s="286">
        <v>19</v>
      </c>
      <c r="AT35" s="286" t="s">
        <v>308</v>
      </c>
      <c r="AV35" s="234">
        <f t="shared" si="21"/>
        <v>14</v>
      </c>
      <c r="AW35" s="234">
        <f>COUNTIF( AV$7:AV35, AV35 )</f>
        <v>10</v>
      </c>
      <c r="AX35" s="287">
        <f t="shared" si="22"/>
        <v>15</v>
      </c>
      <c r="AY35" s="234">
        <f t="shared" si="23"/>
        <v>23</v>
      </c>
      <c r="AZ35" s="236"/>
      <c r="BA35" s="236"/>
      <c r="BC35" s="234">
        <f t="shared" ca="1" si="24"/>
        <v>29</v>
      </c>
      <c r="BD35" s="288">
        <f t="shared" ca="1" si="6"/>
        <v>48</v>
      </c>
      <c r="BF35" s="240" t="str">
        <f t="shared" ca="1" si="7"/>
        <v>Unitil Corporation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UTL</v>
      </c>
    </row>
    <row r="36" spans="1:61" ht="13.8" x14ac:dyDescent="0.25">
      <c r="A36" s="303" t="s">
        <v>59</v>
      </c>
      <c r="B36" s="304" t="s">
        <v>16</v>
      </c>
      <c r="C36" s="304">
        <v>19</v>
      </c>
      <c r="D36" s="304" t="s">
        <v>336</v>
      </c>
      <c r="E36" s="305" t="str">
        <f t="shared" ca="1" si="8"/>
        <v>R</v>
      </c>
      <c r="F36" s="306"/>
      <c r="G36" s="307">
        <f t="shared" ca="1" si="1"/>
        <v>5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7</v>
      </c>
      <c r="AX36" s="287">
        <f t="shared" si="22"/>
        <v>2.7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6"/>
        <v>50</v>
      </c>
      <c r="BF36" s="240" t="str">
        <f t="shared" ca="1" si="7"/>
        <v>Westar Energy, Inc.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WR</v>
      </c>
    </row>
    <row r="37" spans="1:61" ht="13.8" x14ac:dyDescent="0.25">
      <c r="A37" s="303" t="s">
        <v>258</v>
      </c>
      <c r="B37" s="304" t="s">
        <v>28</v>
      </c>
      <c r="C37" s="304">
        <v>18</v>
      </c>
      <c r="D37" s="304" t="s">
        <v>274</v>
      </c>
      <c r="E37" s="305" t="str">
        <f t="shared" ca="1" si="8"/>
        <v>R</v>
      </c>
      <c r="F37" s="306"/>
      <c r="G37" s="307">
        <f t="shared" ca="1" si="1"/>
        <v>10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7</v>
      </c>
      <c r="AW37" s="234">
        <f>COUNTIF( AV$7:AV37, AV37 )</f>
        <v>3</v>
      </c>
      <c r="AX37" s="287">
        <f t="shared" si="22"/>
        <v>47.3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6"/>
        <v>4</v>
      </c>
      <c r="BF37" s="240" t="str">
        <f t="shared" ca="1" si="7"/>
        <v>American Electric Power Company, Inc.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EP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31</v>
      </c>
      <c r="AW38" s="234">
        <f>COUNTIF( AV$7:AV38, AV38 )</f>
        <v>10</v>
      </c>
      <c r="AX38" s="287">
        <f t="shared" si="22"/>
        <v>32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5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48</v>
      </c>
      <c r="B39" s="304" t="s">
        <v>28</v>
      </c>
      <c r="C39" s="304">
        <v>18</v>
      </c>
      <c r="D39" s="304" t="s">
        <v>279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7</v>
      </c>
      <c r="BF39" s="240" t="str">
        <f t="shared" ref="BF39:BI63" ca="1" si="25">OFFSET( AQ$6, $BD39, 0 )</f>
        <v>Black Hills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BKH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31</v>
      </c>
      <c r="AW40" s="234">
        <f>COUNTIF( AV$7:AV40, AV40 )</f>
        <v>11</v>
      </c>
      <c r="AX40" s="287">
        <f t="shared" si="22"/>
        <v>32.1</v>
      </c>
      <c r="AY40" s="234">
        <f t="shared" si="23"/>
        <v>41</v>
      </c>
      <c r="AZ40" s="236"/>
      <c r="BA40" s="236"/>
      <c r="BC40" s="234">
        <f t="shared" ca="1" si="24"/>
        <v>34</v>
      </c>
      <c r="BD40" s="288">
        <f t="shared" ca="1" si="6"/>
        <v>17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35</v>
      </c>
      <c r="B41" s="304" t="s">
        <v>28</v>
      </c>
      <c r="C41" s="304">
        <v>18</v>
      </c>
      <c r="D41" s="304" t="s">
        <v>292</v>
      </c>
      <c r="E41" s="305" t="str">
        <f t="shared" ca="1" si="8"/>
        <v>R</v>
      </c>
      <c r="F41" s="306"/>
      <c r="G41" s="307">
        <f t="shared" ca="1" si="1"/>
        <v>2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1</v>
      </c>
      <c r="AX41" s="287">
        <f t="shared" si="22"/>
        <v>15.1</v>
      </c>
      <c r="AY41" s="234">
        <f t="shared" si="23"/>
        <v>24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mpire District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DE</v>
      </c>
    </row>
    <row r="42" spans="1:61" ht="13.8" x14ac:dyDescent="0.25">
      <c r="A42" s="303" t="s">
        <v>36</v>
      </c>
      <c r="B42" s="304" t="s">
        <v>28</v>
      </c>
      <c r="C42" s="304">
        <v>18</v>
      </c>
      <c r="D42" s="304" t="s">
        <v>296</v>
      </c>
      <c r="E42" s="305" t="str">
        <f t="shared" ca="1" si="8"/>
        <v>R</v>
      </c>
      <c r="F42" s="306"/>
      <c r="G42" s="307">
        <f t="shared" ca="1" si="1"/>
        <v>2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31</v>
      </c>
      <c r="AW42" s="234">
        <f>COUNTIF( AV$7:AV42, AV42 )</f>
        <v>12</v>
      </c>
      <c r="AX42" s="287">
        <f t="shared" si="22"/>
        <v>32.200000000000003</v>
      </c>
      <c r="AY42" s="234">
        <f t="shared" si="23"/>
        <v>42</v>
      </c>
      <c r="AZ42" s="236"/>
      <c r="BA42" s="236"/>
      <c r="BC42" s="234">
        <f t="shared" ca="1" si="24"/>
        <v>36</v>
      </c>
      <c r="BD42" s="288">
        <f t="shared" ca="1" si="6"/>
        <v>19</v>
      </c>
      <c r="BF42" s="240" t="str">
        <f t="shared" ca="1" si="25"/>
        <v>Entergy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TR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4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451</v>
      </c>
      <c r="B44" s="304" t="s">
        <v>28</v>
      </c>
      <c r="C44" s="304">
        <v>18</v>
      </c>
      <c r="D44" s="304" t="s">
        <v>443</v>
      </c>
      <c r="E44" s="305" t="str">
        <f t="shared" ca="1" si="8"/>
        <v>R</v>
      </c>
      <c r="F44" s="306"/>
      <c r="G44" s="307">
        <f t="shared" ca="1" si="1"/>
        <v>5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31</v>
      </c>
      <c r="AW44" s="234">
        <f>COUNTIF( AV$7:AV44, AV44 )</f>
        <v>13</v>
      </c>
      <c r="AX44" s="287">
        <f t="shared" si="22"/>
        <v>32.299999999999997</v>
      </c>
      <c r="AY44" s="234">
        <f t="shared" si="23"/>
        <v>43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berdrola USA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EAST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31</v>
      </c>
      <c r="AW45" s="234">
        <f>COUNTIF( AV$7:AV45, AV45 )</f>
        <v>14</v>
      </c>
      <c r="AX45" s="287">
        <f t="shared" si="22"/>
        <v>32.4</v>
      </c>
      <c r="AY45" s="234">
        <f t="shared" si="23"/>
        <v>44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31</v>
      </c>
      <c r="AW46" s="234">
        <f>COUNTIF( AV$7:AV46, AV46 )</f>
        <v>15</v>
      </c>
      <c r="AX46" s="287">
        <f t="shared" si="22"/>
        <v>32.5</v>
      </c>
      <c r="AY46" s="234">
        <f t="shared" si="23"/>
        <v>45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2</v>
      </c>
      <c r="AX47" s="287">
        <f t="shared" si="22"/>
        <v>15.2</v>
      </c>
      <c r="AY47" s="234">
        <f t="shared" si="23"/>
        <v>25</v>
      </c>
      <c r="AZ47" s="236"/>
      <c r="BA47" s="236"/>
      <c r="BC47" s="234">
        <f t="shared" ca="1" si="24"/>
        <v>41</v>
      </c>
      <c r="BD47" s="288">
        <f t="shared" ca="1" si="6"/>
        <v>34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53</v>
      </c>
      <c r="B48" s="304" t="s">
        <v>28</v>
      </c>
      <c r="C48" s="304">
        <v>18</v>
      </c>
      <c r="D48" s="304" t="s">
        <v>317</v>
      </c>
      <c r="E48" s="305" t="str">
        <f t="shared" ca="1" si="8"/>
        <v>R</v>
      </c>
      <c r="F48" s="306"/>
      <c r="G48" s="307">
        <f t="shared" ca="1" si="1"/>
        <v>39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7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7</v>
      </c>
      <c r="AW48" s="234">
        <f>COUNTIF( AV$7:AV48, AV48 )</f>
        <v>4</v>
      </c>
      <c r="AX48" s="287">
        <f t="shared" si="22"/>
        <v>47.4</v>
      </c>
      <c r="AY48" s="234">
        <f t="shared" si="23"/>
        <v>50</v>
      </c>
      <c r="AZ48" s="236"/>
      <c r="BA48" s="236"/>
      <c r="BC48" s="234">
        <f t="shared" ca="1" si="24"/>
        <v>42</v>
      </c>
      <c r="BD48" s="288">
        <f t="shared" ca="1" si="6"/>
        <v>36</v>
      </c>
      <c r="BF48" s="240" t="str">
        <f t="shared" ca="1" si="25"/>
        <v>PG&amp;E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CG</v>
      </c>
    </row>
    <row r="49" spans="1:61" ht="13.8" x14ac:dyDescent="0.25">
      <c r="A49" s="303" t="s">
        <v>42</v>
      </c>
      <c r="B49" s="304" t="s">
        <v>28</v>
      </c>
      <c r="C49" s="304">
        <v>18</v>
      </c>
      <c r="D49" s="304" t="s">
        <v>320</v>
      </c>
      <c r="E49" s="305" t="str">
        <f t="shared" ca="1" si="8"/>
        <v>R</v>
      </c>
      <c r="F49" s="306"/>
      <c r="G49" s="307">
        <f t="shared" ca="1" si="1"/>
        <v>41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8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3</v>
      </c>
      <c r="AX49" s="287">
        <f t="shared" si="22"/>
        <v>15.3</v>
      </c>
      <c r="AY49" s="234">
        <f t="shared" si="23"/>
        <v>26</v>
      </c>
      <c r="AZ49" s="236"/>
      <c r="BA49" s="236"/>
      <c r="BC49" s="234">
        <f t="shared" ca="1" si="24"/>
        <v>43</v>
      </c>
      <c r="BD49" s="288">
        <f t="shared" ca="1" si="6"/>
        <v>38</v>
      </c>
      <c r="BF49" s="240" t="str">
        <f t="shared" ca="1" si="25"/>
        <v>PNM Resources, Inc.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NM</v>
      </c>
    </row>
    <row r="50" spans="1:61" ht="13.8" x14ac:dyDescent="0.25">
      <c r="A50" s="303" t="s">
        <v>24</v>
      </c>
      <c r="B50" s="304" t="s">
        <v>28</v>
      </c>
      <c r="C50" s="304">
        <v>18</v>
      </c>
      <c r="D50" s="304" t="s">
        <v>323</v>
      </c>
      <c r="E50" s="305" t="str">
        <f t="shared" ca="1" si="8"/>
        <v>R</v>
      </c>
      <c r="F50" s="306"/>
      <c r="G50" s="307">
        <f t="shared" ca="1" si="1"/>
        <v>42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9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9" t="s">
        <v>328</v>
      </c>
      <c r="AV50" s="234">
        <f t="shared" si="21"/>
        <v>14</v>
      </c>
      <c r="AW50" s="234">
        <f>COUNTIF( AV$7:AV50, AV50 )</f>
        <v>14</v>
      </c>
      <c r="AX50" s="287">
        <f t="shared" si="22"/>
        <v>15.4</v>
      </c>
      <c r="AY50" s="234">
        <f t="shared" si="23"/>
        <v>27</v>
      </c>
      <c r="AZ50" s="236"/>
      <c r="BA50" s="236"/>
      <c r="BC50" s="234">
        <f t="shared" ca="1" si="24"/>
        <v>44</v>
      </c>
      <c r="BD50" s="288">
        <f t="shared" ca="1" si="6"/>
        <v>39</v>
      </c>
      <c r="BF50" s="240" t="str">
        <f t="shared" ca="1" si="25"/>
        <v>Portland General Electric Company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OR</v>
      </c>
    </row>
    <row r="51" spans="1:61" ht="13.8" x14ac:dyDescent="0.25">
      <c r="A51" s="303" t="s">
        <v>43</v>
      </c>
      <c r="B51" s="304" t="s">
        <v>28</v>
      </c>
      <c r="C51" s="304">
        <v>18</v>
      </c>
      <c r="D51" s="304" t="s">
        <v>324</v>
      </c>
      <c r="E51" s="305" t="str">
        <f t="shared" ca="1" si="8"/>
        <v>MR</v>
      </c>
      <c r="F51" s="306"/>
      <c r="G51" s="307">
        <f t="shared" ca="1" si="1"/>
        <v>4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0</v>
      </c>
      <c r="BF51" s="240" t="str">
        <f t="shared" ca="1" si="25"/>
        <v>PPL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PPL</v>
      </c>
    </row>
    <row r="52" spans="1:61" ht="13.8" x14ac:dyDescent="0.25">
      <c r="A52" s="303" t="s">
        <v>75</v>
      </c>
      <c r="B52" s="304" t="s">
        <v>28</v>
      </c>
      <c r="C52" s="304">
        <v>18</v>
      </c>
      <c r="D52" s="304" t="s">
        <v>331</v>
      </c>
      <c r="E52" s="305" t="str">
        <f t="shared" ca="1" si="8"/>
        <v>R</v>
      </c>
      <c r="F52" s="306"/>
      <c r="G52" s="307">
        <f t="shared" ca="1" si="1"/>
        <v>49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5</v>
      </c>
      <c r="AX52" s="287">
        <f t="shared" si="22"/>
        <v>15.5</v>
      </c>
      <c r="AY52" s="234">
        <f t="shared" si="23"/>
        <v>28</v>
      </c>
      <c r="AZ52" s="236"/>
      <c r="BA52" s="236"/>
      <c r="BC52" s="234">
        <f t="shared" ca="1" si="24"/>
        <v>46</v>
      </c>
      <c r="BD52" s="288">
        <f t="shared" ca="1" si="6"/>
        <v>47</v>
      </c>
      <c r="BF52" s="240" t="str">
        <f t="shared" ca="1" si="25"/>
        <v>UIL Holdings Corporation</v>
      </c>
      <c r="BG52" s="240" t="str">
        <f t="shared" ca="1" si="25"/>
        <v>BBB</v>
      </c>
      <c r="BH52" s="240">
        <f t="shared" ca="1" si="25"/>
        <v>18</v>
      </c>
      <c r="BI52" s="240" t="str">
        <f t="shared" ca="1" si="25"/>
        <v>UIL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8"/>
        <v>MR</v>
      </c>
      <c r="F53" s="306"/>
      <c r="G53" s="307">
        <f t="shared" ca="1" si="1"/>
        <v>25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2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31</v>
      </c>
      <c r="AW53" s="234">
        <f>COUNTIF( AV$7:AV53, AV53 )</f>
        <v>16</v>
      </c>
      <c r="AX53" s="287">
        <f t="shared" si="22"/>
        <v>32.6</v>
      </c>
      <c r="AY53" s="234">
        <f t="shared" si="23"/>
        <v>46</v>
      </c>
      <c r="AZ53" s="236"/>
      <c r="BA53" s="236"/>
      <c r="BC53" s="234">
        <f t="shared" ca="1" si="24"/>
        <v>47</v>
      </c>
      <c r="BD53" s="288">
        <f t="shared" ca="1" si="6"/>
        <v>22</v>
      </c>
      <c r="BF53" s="240" t="str">
        <f t="shared" ca="1" si="25"/>
        <v>FirstEnergy Corp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8"/>
        <v>D</v>
      </c>
      <c r="F54" s="306"/>
      <c r="G54" s="307">
        <f t="shared" ca="1" si="1"/>
        <v>27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3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76</v>
      </c>
      <c r="AR54" s="286" t="s">
        <v>16</v>
      </c>
      <c r="AS54" s="286">
        <v>19</v>
      </c>
      <c r="AT54" s="286" t="s">
        <v>333</v>
      </c>
      <c r="AV54" s="234">
        <f t="shared" si="21"/>
        <v>14</v>
      </c>
      <c r="AW54" s="234">
        <f>COUNTIF( AV$7:AV54, AV54 )</f>
        <v>16</v>
      </c>
      <c r="AX54" s="287">
        <f t="shared" si="22"/>
        <v>15.6</v>
      </c>
      <c r="AY54" s="234">
        <f t="shared" si="23"/>
        <v>29</v>
      </c>
      <c r="AZ54" s="236"/>
      <c r="BA54" s="236"/>
      <c r="BC54" s="234">
        <f t="shared" ca="1" si="24"/>
        <v>48</v>
      </c>
      <c r="BD54" s="288">
        <f t="shared" ca="1" si="6"/>
        <v>24</v>
      </c>
      <c r="BF54" s="240" t="str">
        <f t="shared" ca="1" si="25"/>
        <v>Hawaiian Electric Industries,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HE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8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6"/>
        <v>31</v>
      </c>
      <c r="BF55" s="240" t="str">
        <f t="shared" ca="1" si="25"/>
        <v>NiSource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NI</v>
      </c>
    </row>
    <row r="56" spans="1:61" ht="13.8" x14ac:dyDescent="0.25">
      <c r="A56" s="303" t="s">
        <v>54</v>
      </c>
      <c r="B56" s="304" t="s">
        <v>49</v>
      </c>
      <c r="C56" s="304">
        <v>17</v>
      </c>
      <c r="D56" s="304" t="s">
        <v>448</v>
      </c>
      <c r="E56" s="305" t="str">
        <f t="shared" ca="1" si="8"/>
        <v>R</v>
      </c>
      <c r="F56" s="306"/>
      <c r="G56" s="307">
        <f t="shared" ca="1" si="1"/>
        <v>6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4"/>
        <v/>
      </c>
      <c r="AQ56" s="286" t="s">
        <v>59</v>
      </c>
      <c r="AR56" s="286" t="s">
        <v>16</v>
      </c>
      <c r="AS56" s="286">
        <v>19</v>
      </c>
      <c r="AT56" s="286" t="s">
        <v>336</v>
      </c>
      <c r="AV56" s="234">
        <f t="shared" si="21"/>
        <v>14</v>
      </c>
      <c r="AW56" s="234">
        <f>COUNTIF( AV$7:AV56, AV56 )</f>
        <v>17</v>
      </c>
      <c r="AX56" s="287">
        <f t="shared" si="22"/>
        <v>15.7</v>
      </c>
      <c r="AY56" s="234">
        <f t="shared" si="23"/>
        <v>30</v>
      </c>
      <c r="AZ56" s="236"/>
      <c r="BA56" s="236"/>
      <c r="BC56" s="234">
        <f t="shared" ca="1" si="24"/>
        <v>50</v>
      </c>
      <c r="BD56" s="288">
        <f t="shared" ca="1" si="6"/>
        <v>42</v>
      </c>
      <c r="BF56" s="240" t="str">
        <f t="shared" ca="1" si="25"/>
        <v>Puget Energy, Inc.</v>
      </c>
      <c r="BG56" s="240" t="str">
        <f t="shared" ca="1" si="25"/>
        <v>BBB-</v>
      </c>
      <c r="BH56" s="240">
        <f t="shared" ca="1" si="25"/>
        <v>17</v>
      </c>
      <c r="BI56" s="240" t="str">
        <f t="shared" ca="1" si="25"/>
        <v>**PSD</v>
      </c>
    </row>
    <row r="57" spans="1:61" ht="13.8" x14ac:dyDescent="0.25">
      <c r="A57" s="303" t="s">
        <v>58</v>
      </c>
      <c r="B57" s="304" t="s">
        <v>56</v>
      </c>
      <c r="C57" s="304">
        <v>16</v>
      </c>
      <c r="D57" s="304" t="s">
        <v>445</v>
      </c>
      <c r="E57" s="305" t="str">
        <f t="shared" ca="1" si="8"/>
        <v>R</v>
      </c>
      <c r="F57" s="306"/>
      <c r="G57" s="307">
        <f t="shared" ca="1" si="1"/>
        <v>6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6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4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6"/>
        <v>28</v>
      </c>
      <c r="BF57" s="240" t="str">
        <f t="shared" ca="1" si="25"/>
        <v>IPALCO Enterprises, Inc.</v>
      </c>
      <c r="BG57" s="240" t="str">
        <f t="shared" ca="1" si="25"/>
        <v>BB+</v>
      </c>
      <c r="BH57" s="240">
        <f t="shared" ca="1" si="25"/>
        <v>16</v>
      </c>
      <c r="BI57" s="240" t="str">
        <f t="shared" ca="1" si="25"/>
        <v>**IPALCO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8"/>
        <v>R</v>
      </c>
      <c r="F58" s="306"/>
      <c r="G58" s="307">
        <f t="shared" ca="1" si="1"/>
        <v>58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19"/>
        <v>57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4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6"/>
        <v>13</v>
      </c>
      <c r="BF58" s="240" t="str">
        <f t="shared" ca="1" si="25"/>
        <v>DPL Inc.</v>
      </c>
      <c r="BG58" s="240" t="str">
        <f t="shared" ca="1" si="25"/>
        <v>BB</v>
      </c>
      <c r="BH58" s="240">
        <f t="shared" ca="1" si="25"/>
        <v>15</v>
      </c>
      <c r="BI58" s="240" t="str">
        <f t="shared" ca="1" si="25"/>
        <v>**DPL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248</v>
      </c>
      <c r="B62" s="304"/>
      <c r="C62" s="304"/>
      <c r="D62" s="304" t="s">
        <v>444</v>
      </c>
      <c r="E62" s="305" t="str">
        <f t="shared" ca="1" si="8"/>
        <v>D</v>
      </c>
      <c r="F62" s="306"/>
      <c r="G62" s="307">
        <f t="shared" ca="1" si="1"/>
        <v>59</v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>
        <f t="shared" ca="1" si="19"/>
        <v>64</v>
      </c>
      <c r="AK62" s="236">
        <f t="shared" ca="1" si="20"/>
        <v>0</v>
      </c>
      <c r="AL62" s="236">
        <f t="shared" ca="1" si="20"/>
        <v>0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248</v>
      </c>
      <c r="AR65" s="286"/>
      <c r="AS65" s="286"/>
      <c r="AT65" s="286" t="s">
        <v>444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5471698113207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735849056603772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42" priority="28" stopIfTrue="1">
      <formula>IF( $AH7 = 1, TRUE, FALSE )</formula>
    </cfRule>
    <cfRule type="expression" dxfId="541" priority="29" stopIfTrue="1">
      <formula>IF( $AG7 = 1, TRUE, FALSE )</formula>
    </cfRule>
    <cfRule type="expression" dxfId="540" priority="30" stopIfTrue="1">
      <formula>IF( $AF7 = 1, TRUE, FALSE )</formula>
    </cfRule>
  </conditionalFormatting>
  <conditionalFormatting sqref="A67:E67">
    <cfRule type="expression" dxfId="539" priority="31" stopIfTrue="1">
      <formula>IF( $AH67 = 1, TRUE, FALSE )</formula>
    </cfRule>
    <cfRule type="expression" dxfId="538" priority="32" stopIfTrue="1">
      <formula>IF( $AG67 = 1, TRUE, FALSE )</formula>
    </cfRule>
    <cfRule type="expression" dxfId="537" priority="33" stopIfTrue="1">
      <formula>IF( $AF67 = 1, TRUE, FALSE )</formula>
    </cfRule>
  </conditionalFormatting>
  <conditionalFormatting sqref="A66:E66">
    <cfRule type="expression" dxfId="536" priority="25" stopIfTrue="1">
      <formula>IF( $AH66 = 1, TRUE, FALSE )</formula>
    </cfRule>
    <cfRule type="expression" dxfId="535" priority="26" stopIfTrue="1">
      <formula>IF( $AG66 = 1, TRUE, FALSE )</formula>
    </cfRule>
    <cfRule type="expression" dxfId="534" priority="27" stopIfTrue="1">
      <formula>IF( $AF66 = 1, TRUE, FALSE )</formula>
    </cfRule>
  </conditionalFormatting>
  <conditionalFormatting sqref="A8:D58 B7:D7">
    <cfRule type="expression" dxfId="533" priority="22" stopIfTrue="1">
      <formula>IF( $AH7 = 1, TRUE, FALSE )</formula>
    </cfRule>
    <cfRule type="expression" dxfId="532" priority="23" stopIfTrue="1">
      <formula>IF( $AG7 = 1, TRUE, FALSE )</formula>
    </cfRule>
    <cfRule type="expression" dxfId="531" priority="24" stopIfTrue="1">
      <formula>IF( $AF7 = 1, TRUE, FALSE )</formula>
    </cfRule>
  </conditionalFormatting>
  <conditionalFormatting sqref="A59:D59">
    <cfRule type="expression" dxfId="530" priority="19" stopIfTrue="1">
      <formula>IF( $AH59 = 1, TRUE, FALSE )</formula>
    </cfRule>
    <cfRule type="expression" dxfId="529" priority="20" stopIfTrue="1">
      <formula>IF( $AG59 = 1, TRUE, FALSE )</formula>
    </cfRule>
    <cfRule type="expression" dxfId="528" priority="21" stopIfTrue="1">
      <formula>IF( $AF59 = 1, TRUE, FALSE )</formula>
    </cfRule>
  </conditionalFormatting>
  <conditionalFormatting sqref="A61:D65">
    <cfRule type="expression" dxfId="527" priority="16" stopIfTrue="1">
      <formula>IF( $AH61 = 1, TRUE, FALSE )</formula>
    </cfRule>
    <cfRule type="expression" dxfId="526" priority="17" stopIfTrue="1">
      <formula>IF( $AG61 = 1, TRUE, FALSE )</formula>
    </cfRule>
    <cfRule type="expression" dxfId="525" priority="18" stopIfTrue="1">
      <formula>IF( $AF61 = 1, TRUE, FALSE )</formula>
    </cfRule>
  </conditionalFormatting>
  <conditionalFormatting sqref="U8:U12">
    <cfRule type="cellIs" dxfId="524" priority="15" operator="equal">
      <formula>0</formula>
    </cfRule>
  </conditionalFormatting>
  <conditionalFormatting sqref="O8:O12 Q8:Q12">
    <cfRule type="cellIs" dxfId="523" priority="14" operator="equal">
      <formula>0</formula>
    </cfRule>
  </conditionalFormatting>
  <conditionalFormatting sqref="V8:V12">
    <cfRule type="cellIs" dxfId="522" priority="13" operator="equal">
      <formula>0</formula>
    </cfRule>
  </conditionalFormatting>
  <conditionalFormatting sqref="S8:S12">
    <cfRule type="cellIs" dxfId="521" priority="11" operator="equal">
      <formula>0</formula>
    </cfRule>
  </conditionalFormatting>
  <conditionalFormatting sqref="R8:R12">
    <cfRule type="cellIs" dxfId="520" priority="12" operator="equal">
      <formula>0</formula>
    </cfRule>
  </conditionalFormatting>
  <conditionalFormatting sqref="P8:P12">
    <cfRule type="cellIs" dxfId="519" priority="10" operator="equal">
      <formula>0</formula>
    </cfRule>
  </conditionalFormatting>
  <conditionalFormatting sqref="M8:M12">
    <cfRule type="cellIs" dxfId="518" priority="9" operator="equal">
      <formula>0</formula>
    </cfRule>
  </conditionalFormatting>
  <conditionalFormatting sqref="T8:T12">
    <cfRule type="cellIs" dxfId="517" priority="8" operator="equal">
      <formula>0</formula>
    </cfRule>
  </conditionalFormatting>
  <conditionalFormatting sqref="N8:N12">
    <cfRule type="cellIs" dxfId="516" priority="7" operator="equal">
      <formula>0</formula>
    </cfRule>
  </conditionalFormatting>
  <conditionalFormatting sqref="K8:K12">
    <cfRule type="cellIs" dxfId="515" priority="6" operator="equal">
      <formula>0</formula>
    </cfRule>
  </conditionalFormatting>
  <conditionalFormatting sqref="I8:I12">
    <cfRule type="cellIs" dxfId="514" priority="5" operator="equal">
      <formula>0</formula>
    </cfRule>
  </conditionalFormatting>
  <conditionalFormatting sqref="W8:W12">
    <cfRule type="cellIs" dxfId="513" priority="4" operator="equal">
      <formula>0</formula>
    </cfRule>
  </conditionalFormatting>
  <conditionalFormatting sqref="A7">
    <cfRule type="expression" dxfId="512" priority="1" stopIfTrue="1">
      <formula>IF( $AH7 = 1, TRUE, FALSE )</formula>
    </cfRule>
    <cfRule type="expression" dxfId="511" priority="2" stopIfTrue="1">
      <formula>IF( $AG7 = 1, TRUE, FALSE )</formula>
    </cfRule>
    <cfRule type="expression" dxfId="510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2'!d:d</v>
      </c>
      <c r="AK2" s="240" t="str">
        <f>AK4 &amp; AK3</f>
        <v>'Credit_2014Q2'!b1</v>
      </c>
      <c r="AL2" s="240" t="str">
        <f>AL4 &amp; AL3</f>
        <v>'Credit_2014Q2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2'!</v>
      </c>
      <c r="AK4" s="236" t="str">
        <f t="shared" ref="AK4:AL4" si="0">$AQ$5</f>
        <v>'Credit_2014Q2'!</v>
      </c>
      <c r="AL4" s="236" t="str">
        <f t="shared" si="0"/>
        <v>'Credit_2014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3)</v>
      </c>
      <c r="M5" s="509"/>
      <c r="N5" s="314"/>
      <c r="O5" s="507" t="str">
        <f ca="1">"Regulated" &amp; CHAR( 10 ) &amp; "(" &amp; O14 &amp; ")"</f>
        <v>Regulated
(38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07</v>
      </c>
    </row>
    <row r="6" spans="1:61" ht="28.5" customHeight="1" x14ac:dyDescent="0.25">
      <c r="A6" s="299" t="s">
        <v>0</v>
      </c>
      <c r="B6" s="300" t="s">
        <v>502</v>
      </c>
      <c r="C6" s="338" t="s">
        <v>470</v>
      </c>
      <c r="D6" s="301"/>
      <c r="E6" s="302">
        <f ca="1">INDIRECT( E3 &amp; G1 )</f>
        <v>41639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5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716981132075471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60526315789473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153846153846153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8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6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9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6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11</v>
      </c>
      <c r="AR26" s="286" t="s">
        <v>28</v>
      </c>
      <c r="AS26" s="286">
        <v>18</v>
      </c>
      <c r="AT26" s="289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</v>
      </c>
      <c r="AR27" s="286" t="s">
        <v>49</v>
      </c>
      <c r="AS27" s="286">
        <v>17</v>
      </c>
      <c r="AT27" s="289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6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9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2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3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7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2:E65">
    <cfRule type="expression" dxfId="509" priority="28" stopIfTrue="1">
      <formula>IF( $AH7 = 1, TRUE, FALSE )</formula>
    </cfRule>
    <cfRule type="expression" dxfId="508" priority="29" stopIfTrue="1">
      <formula>IF( $AG7 = 1, TRUE, FALSE )</formula>
    </cfRule>
    <cfRule type="expression" dxfId="507" priority="30" stopIfTrue="1">
      <formula>IF( $AF7 = 1, TRUE, FALSE )</formula>
    </cfRule>
  </conditionalFormatting>
  <conditionalFormatting sqref="A67:E67">
    <cfRule type="expression" dxfId="506" priority="31" stopIfTrue="1">
      <formula>IF( $AH67 = 1, TRUE, FALSE )</formula>
    </cfRule>
    <cfRule type="expression" dxfId="505" priority="32" stopIfTrue="1">
      <formula>IF( $AG67 = 1, TRUE, FALSE )</formula>
    </cfRule>
    <cfRule type="expression" dxfId="504" priority="33" stopIfTrue="1">
      <formula>IF( $AF67 = 1, TRUE, FALSE )</formula>
    </cfRule>
  </conditionalFormatting>
  <conditionalFormatting sqref="A66:E66">
    <cfRule type="expression" dxfId="503" priority="25" stopIfTrue="1">
      <formula>IF( $AH66 = 1, TRUE, FALSE )</formula>
    </cfRule>
    <cfRule type="expression" dxfId="502" priority="26" stopIfTrue="1">
      <formula>IF( $AG66 = 1, TRUE, FALSE )</formula>
    </cfRule>
    <cfRule type="expression" dxfId="501" priority="27" stopIfTrue="1">
      <formula>IF( $AF66 = 1, TRUE, FALSE )</formula>
    </cfRule>
  </conditionalFormatting>
  <conditionalFormatting sqref="A8:D58 B7:D7">
    <cfRule type="expression" dxfId="500" priority="22" stopIfTrue="1">
      <formula>IF( $AH7 = 1, TRUE, FALSE )</formula>
    </cfRule>
    <cfRule type="expression" dxfId="499" priority="23" stopIfTrue="1">
      <formula>IF( $AG7 = 1, TRUE, FALSE )</formula>
    </cfRule>
    <cfRule type="expression" dxfId="498" priority="24" stopIfTrue="1">
      <formula>IF( $AF7 = 1, TRUE, FALSE )</formula>
    </cfRule>
  </conditionalFormatting>
  <conditionalFormatting sqref="A59:D59">
    <cfRule type="expression" dxfId="497" priority="19" stopIfTrue="1">
      <formula>IF( $AH59 = 1, TRUE, FALSE )</formula>
    </cfRule>
    <cfRule type="expression" dxfId="496" priority="20" stopIfTrue="1">
      <formula>IF( $AG59 = 1, TRUE, FALSE )</formula>
    </cfRule>
    <cfRule type="expression" dxfId="495" priority="21" stopIfTrue="1">
      <formula>IF( $AF59 = 1, TRUE, FALSE )</formula>
    </cfRule>
  </conditionalFormatting>
  <conditionalFormatting sqref="A61:D65">
    <cfRule type="expression" dxfId="494" priority="16" stopIfTrue="1">
      <formula>IF( $AH61 = 1, TRUE, FALSE )</formula>
    </cfRule>
    <cfRule type="expression" dxfId="493" priority="17" stopIfTrue="1">
      <formula>IF( $AG61 = 1, TRUE, FALSE )</formula>
    </cfRule>
    <cfRule type="expression" dxfId="492" priority="18" stopIfTrue="1">
      <formula>IF( $AF61 = 1, TRUE, FALSE )</formula>
    </cfRule>
  </conditionalFormatting>
  <conditionalFormatting sqref="U8:U12">
    <cfRule type="cellIs" dxfId="491" priority="15" operator="equal">
      <formula>0</formula>
    </cfRule>
  </conditionalFormatting>
  <conditionalFormatting sqref="O8:O12 Q8:Q12">
    <cfRule type="cellIs" dxfId="490" priority="14" operator="equal">
      <formula>0</formula>
    </cfRule>
  </conditionalFormatting>
  <conditionalFormatting sqref="V8:V12">
    <cfRule type="cellIs" dxfId="489" priority="13" operator="equal">
      <formula>0</formula>
    </cfRule>
  </conditionalFormatting>
  <conditionalFormatting sqref="S8:S12">
    <cfRule type="cellIs" dxfId="488" priority="11" operator="equal">
      <formula>0</formula>
    </cfRule>
  </conditionalFormatting>
  <conditionalFormatting sqref="R8:R12">
    <cfRule type="cellIs" dxfId="487" priority="12" operator="equal">
      <formula>0</formula>
    </cfRule>
  </conditionalFormatting>
  <conditionalFormatting sqref="P8:P12">
    <cfRule type="cellIs" dxfId="486" priority="10" operator="equal">
      <formula>0</formula>
    </cfRule>
  </conditionalFormatting>
  <conditionalFormatting sqref="M8:M12">
    <cfRule type="cellIs" dxfId="485" priority="9" operator="equal">
      <formula>0</formula>
    </cfRule>
  </conditionalFormatting>
  <conditionalFormatting sqref="T8:T12">
    <cfRule type="cellIs" dxfId="484" priority="8" operator="equal">
      <formula>0</formula>
    </cfRule>
  </conditionalFormatting>
  <conditionalFormatting sqref="N8:N12">
    <cfRule type="cellIs" dxfId="483" priority="7" operator="equal">
      <formula>0</formula>
    </cfRule>
  </conditionalFormatting>
  <conditionalFormatting sqref="K8:K12">
    <cfRule type="cellIs" dxfId="482" priority="6" operator="equal">
      <formula>0</formula>
    </cfRule>
  </conditionalFormatting>
  <conditionalFormatting sqref="I8:I12">
    <cfRule type="cellIs" dxfId="481" priority="5" operator="equal">
      <formula>0</formula>
    </cfRule>
  </conditionalFormatting>
  <conditionalFormatting sqref="W8:W12">
    <cfRule type="cellIs" dxfId="480" priority="4" operator="equal">
      <formula>0</formula>
    </cfRule>
  </conditionalFormatting>
  <conditionalFormatting sqref="A7">
    <cfRule type="expression" dxfId="479" priority="1" stopIfTrue="1">
      <formula>IF( $AH7 = 1, TRUE, FALSE )</formula>
    </cfRule>
    <cfRule type="expression" dxfId="478" priority="2" stopIfTrue="1">
      <formula>IF( $AG7 = 1, TRUE, FALSE )</formula>
    </cfRule>
    <cfRule type="expression" dxfId="477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3</v>
      </c>
      <c r="G2" s="239" t="s">
        <v>504</v>
      </c>
      <c r="AJ2" s="240" t="str">
        <f>AJ4 &amp; AJ3</f>
        <v>'Credit_2014Q1'!d:d</v>
      </c>
      <c r="AK2" s="240" t="str">
        <f>AK4 &amp; AK3</f>
        <v>'Credit_2014Q1'!b1</v>
      </c>
      <c r="AL2" s="240" t="str">
        <f>AL4 &amp; AL3</f>
        <v>'Credit_2014Q1'!c1</v>
      </c>
      <c r="AQ2" s="236"/>
    </row>
    <row r="3" spans="1:61" ht="18" hidden="1" outlineLevel="1" x14ac:dyDescent="0.25">
      <c r="A3" s="233"/>
      <c r="E3" s="241" t="str">
        <f>"'" &amp; E2 &amp; "'!"</f>
        <v>'Reg_Percent_2013'!</v>
      </c>
      <c r="G3" s="234" t="str">
        <f>"'" &amp; G2 &amp; "'!"</f>
        <v>'Reg_Percent_2013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4Q1'!</v>
      </c>
      <c r="AK4" s="236" t="str">
        <f t="shared" ref="AK4:AL4" si="0">$AQ$5</f>
        <v>'Credit_2014Q1'!</v>
      </c>
      <c r="AL4" s="236" t="str">
        <f t="shared" si="0"/>
        <v>'Credit_2014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3)</v>
      </c>
      <c r="M5" s="509"/>
      <c r="N5" s="314"/>
      <c r="O5" s="507" t="str">
        <f ca="1">"Regulated" &amp; CHAR( 10 ) &amp; "(" &amp; O14 &amp; ")"</f>
        <v>Regulated
(38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9</v>
      </c>
    </row>
    <row r="6" spans="1:61" ht="28.5" customHeight="1" x14ac:dyDescent="0.25">
      <c r="A6" s="299" t="s">
        <v>0</v>
      </c>
      <c r="B6" s="300" t="s">
        <v>501</v>
      </c>
      <c r="C6" s="338" t="s">
        <v>470</v>
      </c>
      <c r="D6" s="301"/>
      <c r="E6" s="302">
        <f ca="1">INDIRECT( E3 &amp; G1 )</f>
        <v>41639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ca="1">IF( LEN( $G7 ) = 0, "", OFFSET( INDIRECT( E$3 &amp; E$4 ), $G7 - 1, 0 ) )</f>
        <v>R</v>
      </c>
      <c r="F7" s="306"/>
      <c r="G7" s="307">
        <f t="shared" ref="G7:G64" ca="1" si="1">IF( LEN( $D7 ) = 0, "", MATCH( $D7, INDIRECT( G$3 &amp; G$4 ), 0 ) )</f>
        <v>47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45</v>
      </c>
      <c r="BF7" s="240" t="str">
        <f t="shared" ref="BF7:BI38" ca="1" si="7">OFFSET( AQ$6, $BD7, 0 )</f>
        <v>Southern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4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773584905660377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6315789473684209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6923076923076927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8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2641509433962265</v>
      </c>
      <c r="N9" s="318"/>
      <c r="O9" s="295">
        <f t="shared" ca="1" si="11"/>
        <v>8</v>
      </c>
      <c r="P9" s="296">
        <f t="shared" ca="1" si="12"/>
        <v>0.21052631578947367</v>
      </c>
      <c r="Q9" s="318"/>
      <c r="R9" s="295">
        <f t="shared" ca="1" si="13"/>
        <v>4</v>
      </c>
      <c r="S9" s="296">
        <f t="shared" ca="1" si="14"/>
        <v>0.3076923076923077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8</v>
      </c>
      <c r="BF9" s="240" t="str">
        <f t="shared" ca="1" si="7"/>
        <v>CenterPoint Energ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28301886792452829</v>
      </c>
      <c r="N10" s="318"/>
      <c r="O10" s="295">
        <f t="shared" ca="1" si="11"/>
        <v>10</v>
      </c>
      <c r="P10" s="296">
        <f t="shared" ca="1" si="12"/>
        <v>0.26315789473684209</v>
      </c>
      <c r="Q10" s="318"/>
      <c r="R10" s="295">
        <f t="shared" ca="1" si="13"/>
        <v>4</v>
      </c>
      <c r="S10" s="296">
        <f t="shared" ca="1" si="14"/>
        <v>0.30769230769230771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9</v>
      </c>
      <c r="AW10" s="234">
        <f>COUNTIF( AV$7:AV10, AV10 )</f>
        <v>1</v>
      </c>
      <c r="AX10" s="287">
        <f t="shared" si="22"/>
        <v>29.1</v>
      </c>
      <c r="AY10" s="234">
        <f t="shared" si="23"/>
        <v>29</v>
      </c>
      <c r="AZ10" s="236"/>
      <c r="BA10" s="236"/>
      <c r="BC10" s="234">
        <f t="shared" ca="1" si="24"/>
        <v>4</v>
      </c>
      <c r="BD10" s="288">
        <f t="shared" ca="1" si="6"/>
        <v>11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8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18</v>
      </c>
      <c r="M11" s="296">
        <f t="shared" si="10"/>
        <v>0.33962264150943394</v>
      </c>
      <c r="N11" s="318"/>
      <c r="O11" s="295">
        <f t="shared" ca="1" si="11"/>
        <v>16</v>
      </c>
      <c r="P11" s="296">
        <f t="shared" ca="1" si="12"/>
        <v>0.42105263157894735</v>
      </c>
      <c r="Q11" s="318"/>
      <c r="R11" s="295">
        <f t="shared" ca="1" si="13"/>
        <v>2</v>
      </c>
      <c r="S11" s="296">
        <f t="shared" ca="1" si="14"/>
        <v>0.153846153846153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9</v>
      </c>
      <c r="AW11" s="234">
        <f>COUNTIF( AV$7:AV11, AV11 )</f>
        <v>2</v>
      </c>
      <c r="AX11" s="287">
        <f t="shared" si="22"/>
        <v>29.2</v>
      </c>
      <c r="AY11" s="234">
        <f t="shared" si="23"/>
        <v>30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Dominion Resources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8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7.5471698113207544E-2</v>
      </c>
      <c r="N12" s="318"/>
      <c r="O12" s="295">
        <f t="shared" ca="1" si="11"/>
        <v>1</v>
      </c>
      <c r="P12" s="296">
        <f t="shared" ca="1" si="12"/>
        <v>2.6315789473684209E-2</v>
      </c>
      <c r="Q12" s="318"/>
      <c r="R12" s="295">
        <f t="shared" ca="1" si="13"/>
        <v>2</v>
      </c>
      <c r="S12" s="296">
        <f t="shared" ca="1" si="14"/>
        <v>0.15384615384615385</v>
      </c>
      <c r="T12" s="318"/>
      <c r="U12" s="295">
        <f t="shared" ca="1" si="15"/>
        <v>1</v>
      </c>
      <c r="V12" s="296">
        <f t="shared" ca="1" si="16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00</v>
      </c>
      <c r="AR12" s="286" t="s">
        <v>16</v>
      </c>
      <c r="AS12" s="286">
        <v>19</v>
      </c>
      <c r="AT12" s="286" t="s">
        <v>446</v>
      </c>
      <c r="AV12" s="234">
        <f t="shared" si="21"/>
        <v>14</v>
      </c>
      <c r="AW12" s="234">
        <f>COUNTIF( AV$7:AV12, AV12 )</f>
        <v>3</v>
      </c>
      <c r="AX12" s="287">
        <f t="shared" si="22"/>
        <v>14.3</v>
      </c>
      <c r="AY12" s="234">
        <f t="shared" si="23"/>
        <v>16</v>
      </c>
      <c r="AZ12" s="236"/>
      <c r="BA12" s="236"/>
      <c r="BC12" s="234">
        <f t="shared" ca="1" si="24"/>
        <v>6</v>
      </c>
      <c r="BD12" s="288">
        <f t="shared" ca="1" si="6"/>
        <v>26</v>
      </c>
      <c r="BF12" s="240" t="str">
        <f t="shared" ca="1" si="7"/>
        <v>Integrys Energy Group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8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3.7735849056603772E-2</v>
      </c>
      <c r="N13" s="319"/>
      <c r="O13" s="297">
        <f t="shared" ca="1" si="11"/>
        <v>2</v>
      </c>
      <c r="P13" s="298">
        <f t="shared" ca="1" si="12"/>
        <v>5.2631578947368418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48</v>
      </c>
      <c r="AR13" s="286" t="s">
        <v>28</v>
      </c>
      <c r="AS13" s="286">
        <v>18</v>
      </c>
      <c r="AT13" s="286" t="s">
        <v>279</v>
      </c>
      <c r="AV13" s="234">
        <f t="shared" si="21"/>
        <v>29</v>
      </c>
      <c r="AW13" s="234">
        <f>COUNTIF( AV$7:AV13, AV13 )</f>
        <v>3</v>
      </c>
      <c r="AX13" s="287">
        <f t="shared" si="22"/>
        <v>29.3</v>
      </c>
      <c r="AY13" s="234">
        <f t="shared" si="23"/>
        <v>31</v>
      </c>
      <c r="AZ13" s="236"/>
      <c r="BA13" s="236"/>
      <c r="BC13" s="234">
        <f t="shared" ca="1" si="24"/>
        <v>7</v>
      </c>
      <c r="BD13" s="288">
        <f t="shared" ca="1" si="6"/>
        <v>29</v>
      </c>
      <c r="BF13" s="240" t="str">
        <f t="shared" ca="1" si="7"/>
        <v>NextEra En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8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3</v>
      </c>
      <c r="M14" s="292">
        <f>L14/L$14</f>
        <v>1</v>
      </c>
      <c r="N14" s="320"/>
      <c r="O14" s="291">
        <f ca="1">SUM(O8:O13)</f>
        <v>38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69811320754717</v>
      </c>
      <c r="Z14" s="261"/>
      <c r="AA14" s="433">
        <f ca="1">SUM(AA8:AA13)</f>
        <v>53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29</v>
      </c>
      <c r="AR14" s="286" t="s">
        <v>10</v>
      </c>
      <c r="AS14" s="286">
        <v>20</v>
      </c>
      <c r="AT14" s="286" t="s">
        <v>285</v>
      </c>
      <c r="AV14" s="234">
        <f>IF( LEN( AS14 ) = 0, 99, RANK( AS14, $AS$7:$AS$63 ) )</f>
        <v>2</v>
      </c>
      <c r="AW14" s="234">
        <f>COUNTIF( AV$7:AV14, AV14 )</f>
        <v>2</v>
      </c>
      <c r="AX14" s="287">
        <f t="shared" si="22"/>
        <v>2.2000000000000002</v>
      </c>
      <c r="AY14" s="234">
        <f t="shared" si="23"/>
        <v>3</v>
      </c>
      <c r="AZ14" s="236"/>
      <c r="BA14" s="236"/>
      <c r="BC14" s="234">
        <f t="shared" ca="1" si="24"/>
        <v>8</v>
      </c>
      <c r="BD14" s="288">
        <f t="shared" ca="1" si="6"/>
        <v>31</v>
      </c>
      <c r="BF14" s="240" t="str">
        <f t="shared" ca="1" si="7"/>
        <v>Eversource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6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30</v>
      </c>
      <c r="AR15" s="286" t="s">
        <v>16</v>
      </c>
      <c r="AS15" s="286">
        <v>19</v>
      </c>
      <c r="AT15" s="286" t="s">
        <v>284</v>
      </c>
      <c r="AV15" s="234">
        <f t="shared" si="21"/>
        <v>14</v>
      </c>
      <c r="AW15" s="234">
        <f>COUNTIF( AV$7:AV15, AV15 )</f>
        <v>4</v>
      </c>
      <c r="AX15" s="287">
        <f t="shared" si="22"/>
        <v>14.4</v>
      </c>
      <c r="AY15" s="234">
        <f t="shared" si="23"/>
        <v>17</v>
      </c>
      <c r="AZ15" s="236"/>
      <c r="BA15" s="236"/>
      <c r="BC15" s="234">
        <f t="shared" ca="1" si="24"/>
        <v>9</v>
      </c>
      <c r="BD15" s="288">
        <f t="shared" ca="1" si="6"/>
        <v>33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716981132075471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60526315789473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153846153846153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8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60</v>
      </c>
      <c r="AR16" s="286" t="s">
        <v>28</v>
      </c>
      <c r="AS16" s="286">
        <v>18</v>
      </c>
      <c r="AT16" s="286" t="s">
        <v>283</v>
      </c>
      <c r="AV16" s="234">
        <f t="shared" si="21"/>
        <v>29</v>
      </c>
      <c r="AW16" s="234">
        <f>COUNTIF( AV$7:AV16, AV16 )</f>
        <v>4</v>
      </c>
      <c r="AX16" s="287">
        <f t="shared" si="22"/>
        <v>29.4</v>
      </c>
      <c r="AY16" s="234">
        <f t="shared" si="23"/>
        <v>32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8"/>
        <v>MR</v>
      </c>
      <c r="F17" s="306"/>
      <c r="G17" s="307">
        <f t="shared" ca="1" si="1"/>
        <v>52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3</v>
      </c>
      <c r="AR17" s="286" t="s">
        <v>10</v>
      </c>
      <c r="AS17" s="286">
        <v>20</v>
      </c>
      <c r="AT17" s="286" t="s">
        <v>291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6"/>
        <v>48</v>
      </c>
      <c r="BF17" s="240" t="str">
        <f t="shared" ca="1" si="7"/>
        <v>Vectren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5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18</v>
      </c>
      <c r="AR18" s="286" t="s">
        <v>10</v>
      </c>
      <c r="AS18" s="286">
        <v>20</v>
      </c>
      <c r="AT18" s="289" t="s">
        <v>86</v>
      </c>
      <c r="AV18" s="234">
        <f t="shared" si="21"/>
        <v>2</v>
      </c>
      <c r="AW18" s="234">
        <f>COUNTIF( AV$7:AV18, AV18 )</f>
        <v>4</v>
      </c>
      <c r="AX18" s="287">
        <f t="shared" si="22"/>
        <v>2.4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50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5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64</v>
      </c>
      <c r="AR19" s="286" t="s">
        <v>61</v>
      </c>
      <c r="AS19" s="286">
        <v>15</v>
      </c>
      <c r="AT19" s="286" t="s">
        <v>442</v>
      </c>
      <c r="AV19" s="234">
        <f t="shared" si="21"/>
        <v>51</v>
      </c>
      <c r="AW19" s="234">
        <f>COUNTIF( AV$7:AV19, AV19 )</f>
        <v>1</v>
      </c>
      <c r="AX19" s="287">
        <f t="shared" si="22"/>
        <v>51.1</v>
      </c>
      <c r="AY19" s="234">
        <f t="shared" si="23"/>
        <v>51</v>
      </c>
      <c r="AZ19" s="236"/>
      <c r="BA19" s="236"/>
      <c r="BC19" s="234">
        <f t="shared" ca="1" si="24"/>
        <v>13</v>
      </c>
      <c r="BD19" s="288">
        <f t="shared" ca="1" si="6"/>
        <v>51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31</v>
      </c>
      <c r="AR20" s="286" t="s">
        <v>16</v>
      </c>
      <c r="AS20" s="286">
        <v>19</v>
      </c>
      <c r="AT20" s="286" t="s">
        <v>288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2</v>
      </c>
      <c r="AR21" s="286" t="s">
        <v>16</v>
      </c>
      <c r="AS21" s="286">
        <v>19</v>
      </c>
      <c r="AT21" s="286" t="s">
        <v>289</v>
      </c>
      <c r="AV21" s="234">
        <f t="shared" si="21"/>
        <v>14</v>
      </c>
      <c r="AW21" s="234">
        <f>COUNTIF( AV$7:AV21, AV21 )</f>
        <v>6</v>
      </c>
      <c r="AX21" s="287">
        <f t="shared" si="22"/>
        <v>14.6</v>
      </c>
      <c r="AY21" s="234">
        <f t="shared" si="23"/>
        <v>19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00</v>
      </c>
      <c r="B22" s="304" t="s">
        <v>16</v>
      </c>
      <c r="C22" s="304">
        <v>19</v>
      </c>
      <c r="D22" s="304" t="s">
        <v>446</v>
      </c>
      <c r="E22" s="305" t="str">
        <f t="shared" ca="1" si="8"/>
        <v>MR</v>
      </c>
      <c r="F22" s="306"/>
      <c r="G22" s="307">
        <f t="shared" ca="1" si="1"/>
        <v>6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6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57</v>
      </c>
      <c r="AR22" s="286" t="s">
        <v>16</v>
      </c>
      <c r="AS22" s="286">
        <v>19</v>
      </c>
      <c r="AT22" s="286" t="s">
        <v>295</v>
      </c>
      <c r="AV22" s="234">
        <f t="shared" si="21"/>
        <v>14</v>
      </c>
      <c r="AW22" s="234">
        <f>COUNTIF( AV$7:AV22, AV22 )</f>
        <v>7</v>
      </c>
      <c r="AX22" s="287">
        <f t="shared" si="22"/>
        <v>14.7</v>
      </c>
      <c r="AY22" s="234">
        <f t="shared" si="23"/>
        <v>20</v>
      </c>
      <c r="AZ22" s="236"/>
      <c r="BA22" s="236"/>
      <c r="BC22" s="234">
        <f t="shared" ca="1" si="24"/>
        <v>16</v>
      </c>
      <c r="BD22" s="288">
        <f t="shared" ca="1" si="6"/>
        <v>6</v>
      </c>
      <c r="BF22" s="240" t="str">
        <f t="shared" ca="1" si="7"/>
        <v>Berkshire Energy Holdings Company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**BRK</v>
      </c>
    </row>
    <row r="23" spans="1:61" ht="13.8" x14ac:dyDescent="0.25">
      <c r="A23" s="303" t="s">
        <v>30</v>
      </c>
      <c r="B23" s="304" t="s">
        <v>16</v>
      </c>
      <c r="C23" s="304">
        <v>19</v>
      </c>
      <c r="D23" s="304" t="s">
        <v>284</v>
      </c>
      <c r="E23" s="305" t="str">
        <f t="shared" ca="1" si="8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34</v>
      </c>
      <c r="AR23" s="286" t="s">
        <v>28</v>
      </c>
      <c r="AS23" s="286">
        <v>18</v>
      </c>
      <c r="AT23" s="286" t="s">
        <v>293</v>
      </c>
      <c r="AV23" s="234">
        <f t="shared" si="21"/>
        <v>29</v>
      </c>
      <c r="AW23" s="234">
        <f>COUNTIF( AV$7:AV23, AV23 )</f>
        <v>5</v>
      </c>
      <c r="AX23" s="287">
        <f t="shared" si="22"/>
        <v>29.5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9</v>
      </c>
      <c r="BF23" s="240" t="str">
        <f t="shared" ca="1" si="7"/>
        <v>Cleco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CNL</v>
      </c>
    </row>
    <row r="24" spans="1:61" ht="13.8" x14ac:dyDescent="0.25">
      <c r="A24" s="303" t="s">
        <v>31</v>
      </c>
      <c r="B24" s="304" t="s">
        <v>16</v>
      </c>
      <c r="C24" s="304">
        <v>19</v>
      </c>
      <c r="D24" s="304" t="s">
        <v>288</v>
      </c>
      <c r="E24" s="305" t="str">
        <f t="shared" ca="1" si="8"/>
        <v>R</v>
      </c>
      <c r="F24" s="306"/>
      <c r="G24" s="307">
        <f t="shared" ca="1" si="1"/>
        <v>18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5</v>
      </c>
      <c r="AR24" s="286" t="s">
        <v>28</v>
      </c>
      <c r="AS24" s="286">
        <v>18</v>
      </c>
      <c r="AT24" s="289" t="s">
        <v>292</v>
      </c>
      <c r="AV24" s="234">
        <f t="shared" si="21"/>
        <v>29</v>
      </c>
      <c r="AW24" s="234">
        <f>COUNTIF( AV$7:AV24, AV24 )</f>
        <v>6</v>
      </c>
      <c r="AX24" s="287">
        <f t="shared" si="22"/>
        <v>29.6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14</v>
      </c>
      <c r="BF24" s="240" t="str">
        <f t="shared" ca="1" si="7"/>
        <v>DTE Energy Company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DTE</v>
      </c>
    </row>
    <row r="25" spans="1:61" ht="13.8" x14ac:dyDescent="0.25">
      <c r="A25" s="303" t="s">
        <v>32</v>
      </c>
      <c r="B25" s="304" t="s">
        <v>16</v>
      </c>
      <c r="C25" s="304">
        <v>19</v>
      </c>
      <c r="D25" s="304" t="s">
        <v>289</v>
      </c>
      <c r="E25" s="305" t="str">
        <f t="shared" ca="1" si="8"/>
        <v>R</v>
      </c>
      <c r="F25" s="306"/>
      <c r="G25" s="307">
        <f t="shared" ca="1" si="1"/>
        <v>1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28</v>
      </c>
      <c r="AS25" s="286">
        <v>18</v>
      </c>
      <c r="AT25" s="289" t="s">
        <v>296</v>
      </c>
      <c r="AV25" s="234">
        <f t="shared" si="21"/>
        <v>29</v>
      </c>
      <c r="AW25" s="234">
        <f>COUNTIF( AV$7:AV25, AV25 )</f>
        <v>7</v>
      </c>
      <c r="AX25" s="287">
        <f t="shared" si="22"/>
        <v>29.7</v>
      </c>
      <c r="AY25" s="234">
        <f t="shared" si="23"/>
        <v>35</v>
      </c>
      <c r="AZ25" s="236"/>
      <c r="BA25" s="236"/>
      <c r="BC25" s="234">
        <f t="shared" ca="1" si="24"/>
        <v>19</v>
      </c>
      <c r="BD25" s="288">
        <f t="shared" ca="1" si="6"/>
        <v>15</v>
      </c>
      <c r="BF25" s="240" t="str">
        <f t="shared" ca="1" si="7"/>
        <v>Duke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DUK</v>
      </c>
    </row>
    <row r="26" spans="1:61" ht="13.8" x14ac:dyDescent="0.25">
      <c r="A26" s="303" t="s">
        <v>57</v>
      </c>
      <c r="B26" s="304" t="s">
        <v>16</v>
      </c>
      <c r="C26" s="304">
        <v>19</v>
      </c>
      <c r="D26" s="304" t="s">
        <v>295</v>
      </c>
      <c r="E26" s="305" t="str">
        <f t="shared" ca="1" si="8"/>
        <v>R</v>
      </c>
      <c r="F26" s="306"/>
      <c r="G26" s="307">
        <f t="shared" ca="1" si="1"/>
        <v>20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8"/>
        <v/>
      </c>
      <c r="AJ26" s="236">
        <f t="shared" ca="1" si="19"/>
        <v>51</v>
      </c>
      <c r="AK26" s="236" t="str">
        <f t="shared" ca="1" si="20"/>
        <v>BBB-</v>
      </c>
      <c r="AL26" s="236">
        <f t="shared" ca="1" si="20"/>
        <v>17</v>
      </c>
      <c r="AM26" s="236" t="str">
        <f t="shared" ca="1" si="4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9</v>
      </c>
      <c r="AW26" s="234">
        <f>COUNTIF( AV$7:AV26, AV26 )</f>
        <v>8</v>
      </c>
      <c r="AX26" s="287">
        <f t="shared" si="22"/>
        <v>29.8</v>
      </c>
      <c r="AY26" s="234">
        <f t="shared" si="23"/>
        <v>36</v>
      </c>
      <c r="AZ26" s="236"/>
      <c r="BA26" s="236"/>
      <c r="BC26" s="234">
        <f t="shared" ca="1" si="24"/>
        <v>20</v>
      </c>
      <c r="BD26" s="288">
        <f t="shared" ca="1" si="6"/>
        <v>16</v>
      </c>
      <c r="BF26" s="240" t="str">
        <f t="shared" ca="1" si="7"/>
        <v>Edison International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EIX</v>
      </c>
    </row>
    <row r="27" spans="1:61" ht="13.8" x14ac:dyDescent="0.25">
      <c r="A27" s="303" t="s">
        <v>260</v>
      </c>
      <c r="B27" s="304" t="s">
        <v>16</v>
      </c>
      <c r="C27" s="304">
        <v>19</v>
      </c>
      <c r="D27" s="304" t="s">
        <v>300</v>
      </c>
      <c r="E27" s="305" t="str">
        <f t="shared" ca="1" si="8"/>
        <v>R</v>
      </c>
      <c r="F27" s="306"/>
      <c r="G27" s="307">
        <f t="shared" ca="1" si="1"/>
        <v>2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>
        <f t="shared" ca="1" si="3"/>
        <v>1</v>
      </c>
      <c r="AH27" s="236" t="str">
        <f t="shared" ca="1" si="18"/>
        <v/>
      </c>
      <c r="AJ27" s="236">
        <f t="shared" ca="1" si="19"/>
        <v>40</v>
      </c>
      <c r="AK27" s="236" t="str">
        <f t="shared" ca="1" si="20"/>
        <v>BBB</v>
      </c>
      <c r="AL27" s="236">
        <f t="shared" ca="1" si="20"/>
        <v>18</v>
      </c>
      <c r="AM27" s="236" t="str">
        <f t="shared" ca="1" si="4"/>
        <v>Change</v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6</v>
      </c>
      <c r="AW27" s="234">
        <f>COUNTIF( AV$7:AV27, AV27 )</f>
        <v>1</v>
      </c>
      <c r="AX27" s="287">
        <f t="shared" si="22"/>
        <v>46.1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6"/>
        <v>22</v>
      </c>
      <c r="BF27" s="240" t="str">
        <f t="shared" ca="1" si="7"/>
        <v>Great Plains Energy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GXP</v>
      </c>
    </row>
    <row r="28" spans="1:61" ht="13.8" x14ac:dyDescent="0.25">
      <c r="A28" s="303" t="s">
        <v>12</v>
      </c>
      <c r="B28" s="304" t="s">
        <v>16</v>
      </c>
      <c r="C28" s="304">
        <v>19</v>
      </c>
      <c r="D28" s="304" t="s">
        <v>308</v>
      </c>
      <c r="E28" s="305" t="str">
        <f t="shared" ca="1" si="8"/>
        <v>D</v>
      </c>
      <c r="F28" s="306"/>
      <c r="G28" s="307">
        <f t="shared" ca="1" si="1"/>
        <v>3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5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260</v>
      </c>
      <c r="AR28" s="286" t="s">
        <v>16</v>
      </c>
      <c r="AS28" s="286">
        <v>19</v>
      </c>
      <c r="AT28" s="286" t="s">
        <v>300</v>
      </c>
      <c r="AV28" s="234">
        <f t="shared" si="21"/>
        <v>14</v>
      </c>
      <c r="AW28" s="234">
        <f>COUNTIF( AV$7:AV28, AV28 )</f>
        <v>8</v>
      </c>
      <c r="AX28" s="287">
        <f t="shared" si="22"/>
        <v>14.8</v>
      </c>
      <c r="AY28" s="234">
        <f t="shared" si="23"/>
        <v>21</v>
      </c>
      <c r="AZ28" s="236"/>
      <c r="BA28" s="236"/>
      <c r="BC28" s="234">
        <f t="shared" ca="1" si="24"/>
        <v>22</v>
      </c>
      <c r="BD28" s="288">
        <f t="shared" ca="1" si="6"/>
        <v>28</v>
      </c>
      <c r="BF28" s="240" t="str">
        <f t="shared" ca="1" si="7"/>
        <v>MDU Resources Group, Inc.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MDU</v>
      </c>
    </row>
    <row r="29" spans="1:61" ht="13.8" x14ac:dyDescent="0.25">
      <c r="A29" s="303" t="s">
        <v>23</v>
      </c>
      <c r="B29" s="304" t="s">
        <v>16</v>
      </c>
      <c r="C29" s="304">
        <v>19</v>
      </c>
      <c r="D29" s="304" t="s">
        <v>322</v>
      </c>
      <c r="E29" s="305" t="str">
        <f t="shared" ca="1" si="8"/>
        <v>R</v>
      </c>
      <c r="F29" s="306"/>
      <c r="G29" s="307">
        <f t="shared" ca="1" si="1"/>
        <v>3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7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6</v>
      </c>
      <c r="AW29" s="234">
        <f>COUNTIF( AV$7:AV29, AV29 )</f>
        <v>2</v>
      </c>
      <c r="AX29" s="287">
        <f t="shared" si="22"/>
        <v>46.2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6"/>
        <v>35</v>
      </c>
      <c r="BF29" s="240" t="str">
        <f t="shared" ca="1" si="7"/>
        <v>Pepco Holdings, Inc.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POM</v>
      </c>
    </row>
    <row r="30" spans="1:61" ht="13.8" x14ac:dyDescent="0.25">
      <c r="A30" s="303" t="s">
        <v>45</v>
      </c>
      <c r="B30" s="304" t="s">
        <v>16</v>
      </c>
      <c r="C30" s="304">
        <v>19</v>
      </c>
      <c r="D30" s="304" t="s">
        <v>318</v>
      </c>
      <c r="E30" s="305" t="str">
        <f t="shared" ca="1" si="8"/>
        <v>MR</v>
      </c>
      <c r="F30" s="306"/>
      <c r="G30" s="307">
        <f t="shared" ca="1" si="1"/>
        <v>4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8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9</v>
      </c>
      <c r="AW30" s="234">
        <f>COUNTIF( AV$7:AV30, AV30 )</f>
        <v>9</v>
      </c>
      <c r="AX30" s="287">
        <f t="shared" si="22"/>
        <v>29.9</v>
      </c>
      <c r="AY30" s="234">
        <f t="shared" si="23"/>
        <v>37</v>
      </c>
      <c r="AZ30" s="236"/>
      <c r="BA30" s="236"/>
      <c r="BC30" s="234">
        <f t="shared" ca="1" si="24"/>
        <v>24</v>
      </c>
      <c r="BD30" s="288">
        <f t="shared" ca="1" si="6"/>
        <v>41</v>
      </c>
      <c r="BF30" s="240" t="str">
        <f t="shared" ca="1" si="7"/>
        <v>Public Service Enterprise Group Incorporated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PEG</v>
      </c>
    </row>
    <row r="31" spans="1:61" ht="13.8" x14ac:dyDescent="0.25">
      <c r="A31" s="303" t="s">
        <v>13</v>
      </c>
      <c r="B31" s="304" t="s">
        <v>16</v>
      </c>
      <c r="C31" s="304">
        <v>19</v>
      </c>
      <c r="D31" s="304" t="s">
        <v>326</v>
      </c>
      <c r="E31" s="305" t="str">
        <f t="shared" ca="1" si="8"/>
        <v>MR</v>
      </c>
      <c r="F31" s="306"/>
      <c r="G31" s="307">
        <f t="shared" ca="1" si="1"/>
        <v>45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29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9</v>
      </c>
      <c r="AW31" s="234">
        <f>COUNTIF( AV$7:AV31, AV31 )</f>
        <v>10</v>
      </c>
      <c r="AX31" s="287">
        <f t="shared" si="22"/>
        <v>30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43</v>
      </c>
      <c r="BF31" s="240" t="str">
        <f t="shared" ca="1" si="7"/>
        <v>SCANA Corporation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SCG</v>
      </c>
    </row>
    <row r="32" spans="1:61" ht="13.8" x14ac:dyDescent="0.25">
      <c r="A32" s="303" t="s">
        <v>25</v>
      </c>
      <c r="B32" s="304" t="s">
        <v>16</v>
      </c>
      <c r="C32" s="304">
        <v>19</v>
      </c>
      <c r="D32" s="304" t="s">
        <v>328</v>
      </c>
      <c r="E32" s="305" t="str">
        <f t="shared" ca="1" si="8"/>
        <v>MR</v>
      </c>
      <c r="F32" s="306"/>
      <c r="G32" s="307">
        <f t="shared" ca="1" si="1"/>
        <v>4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0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6"/>
        <v>44</v>
      </c>
      <c r="BF32" s="240" t="str">
        <f t="shared" ca="1" si="7"/>
        <v>Sempra Energy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SRE</v>
      </c>
    </row>
    <row r="33" spans="1:61" ht="13.8" x14ac:dyDescent="0.25">
      <c r="A33" s="303" t="s">
        <v>62</v>
      </c>
      <c r="B33" s="304" t="s">
        <v>16</v>
      </c>
      <c r="C33" s="304">
        <v>19</v>
      </c>
      <c r="D33" s="304" t="s">
        <v>329</v>
      </c>
      <c r="E33" s="305" t="str">
        <f t="shared" ca="1" si="8"/>
        <v>R</v>
      </c>
      <c r="F33" s="306"/>
      <c r="G33" s="307">
        <f t="shared" ca="1" si="1"/>
        <v>4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6"/>
        <v>46</v>
      </c>
      <c r="BF33" s="240" t="str">
        <f t="shared" ca="1" si="7"/>
        <v>TECO Energy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TE</v>
      </c>
    </row>
    <row r="34" spans="1:61" ht="13.8" x14ac:dyDescent="0.25">
      <c r="A34" s="303" t="s">
        <v>59</v>
      </c>
      <c r="B34" s="304" t="s">
        <v>16</v>
      </c>
      <c r="C34" s="304">
        <v>19</v>
      </c>
      <c r="D34" s="304" t="s">
        <v>336</v>
      </c>
      <c r="E34" s="305" t="str">
        <f t="shared" ca="1" si="8"/>
        <v>R</v>
      </c>
      <c r="F34" s="306"/>
      <c r="G34" s="307">
        <f t="shared" ca="1" si="1"/>
        <v>53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>
        <f t="shared" ca="1" si="3"/>
        <v>1</v>
      </c>
      <c r="AH34" s="236" t="str">
        <f t="shared" ca="1" si="18"/>
        <v/>
      </c>
      <c r="AJ34" s="236">
        <f t="shared" ca="1" si="19"/>
        <v>50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4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9</v>
      </c>
      <c r="AX34" s="287">
        <f t="shared" si="22"/>
        <v>14.9</v>
      </c>
      <c r="AY34" s="234">
        <f t="shared" si="23"/>
        <v>22</v>
      </c>
      <c r="AZ34" s="236"/>
      <c r="BA34" s="236"/>
      <c r="BC34" s="234">
        <f t="shared" ca="1" si="24"/>
        <v>28</v>
      </c>
      <c r="BD34" s="288">
        <f t="shared" ca="1" si="6"/>
        <v>49</v>
      </c>
      <c r="BF34" s="240" t="str">
        <f t="shared" ca="1" si="7"/>
        <v>Westar Energy, Inc.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WR</v>
      </c>
    </row>
    <row r="35" spans="1:61" ht="13.8" x14ac:dyDescent="0.25">
      <c r="A35" s="303" t="s">
        <v>258</v>
      </c>
      <c r="B35" s="304" t="s">
        <v>28</v>
      </c>
      <c r="C35" s="304">
        <v>18</v>
      </c>
      <c r="D35" s="304" t="s">
        <v>274</v>
      </c>
      <c r="E35" s="305" t="str">
        <f t="shared" ca="1" si="8"/>
        <v>R</v>
      </c>
      <c r="F35" s="306"/>
      <c r="G35" s="307">
        <f t="shared" ca="1" si="1"/>
        <v>10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2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/>
      </c>
      <c r="AQ35" s="286" t="s">
        <v>369</v>
      </c>
      <c r="AR35" s="286" t="s">
        <v>10</v>
      </c>
      <c r="AS35" s="286">
        <v>20</v>
      </c>
      <c r="AT35" s="286" t="s">
        <v>368</v>
      </c>
      <c r="AV35" s="234">
        <f t="shared" si="21"/>
        <v>2</v>
      </c>
      <c r="AW35" s="234">
        <f>COUNTIF( AV$7:AV35, AV35 )</f>
        <v>6</v>
      </c>
      <c r="AX35" s="287">
        <f t="shared" si="22"/>
        <v>2.6</v>
      </c>
      <c r="AY35" s="234">
        <f t="shared" si="23"/>
        <v>7</v>
      </c>
      <c r="AZ35" s="236"/>
      <c r="BA35" s="236"/>
      <c r="BC35" s="234">
        <f t="shared" ca="1" si="24"/>
        <v>29</v>
      </c>
      <c r="BD35" s="288">
        <f t="shared" ca="1" si="6"/>
        <v>4</v>
      </c>
      <c r="BF35" s="240" t="str">
        <f t="shared" ca="1" si="7"/>
        <v>American Electric Power Company, Inc.</v>
      </c>
      <c r="BG35" s="240" t="str">
        <f t="shared" ca="1" si="7"/>
        <v>BBB</v>
      </c>
      <c r="BH35" s="240">
        <f t="shared" ca="1" si="7"/>
        <v>18</v>
      </c>
      <c r="BI35" s="240" t="str">
        <f t="shared" ca="1" si="7"/>
        <v>AEP</v>
      </c>
    </row>
    <row r="36" spans="1:61" ht="13.8" x14ac:dyDescent="0.25">
      <c r="A36" s="303" t="s">
        <v>55</v>
      </c>
      <c r="B36" s="304" t="s">
        <v>28</v>
      </c>
      <c r="C36" s="304">
        <v>18</v>
      </c>
      <c r="D36" s="304" t="s">
        <v>277</v>
      </c>
      <c r="E36" s="305" t="str">
        <f t="shared" ca="1" si="8"/>
        <v>R</v>
      </c>
      <c r="F36" s="306"/>
      <c r="G36" s="307">
        <f t="shared" ca="1" si="1"/>
        <v>1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3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4"/>
        <v/>
      </c>
      <c r="AQ36" s="286" t="s">
        <v>40</v>
      </c>
      <c r="AR36" s="286" t="s">
        <v>49</v>
      </c>
      <c r="AS36" s="286">
        <v>17</v>
      </c>
      <c r="AT36" s="286" t="s">
        <v>310</v>
      </c>
      <c r="AV36" s="234">
        <f t="shared" si="21"/>
        <v>46</v>
      </c>
      <c r="AW36" s="234">
        <f>COUNTIF( AV$7:AV36, AV36 )</f>
        <v>3</v>
      </c>
      <c r="AX36" s="287">
        <f t="shared" si="22"/>
        <v>46.3</v>
      </c>
      <c r="AY36" s="234">
        <f t="shared" si="23"/>
        <v>48</v>
      </c>
      <c r="AZ36" s="236"/>
      <c r="BA36" s="236"/>
      <c r="BC36" s="234">
        <f t="shared" ca="1" si="24"/>
        <v>30</v>
      </c>
      <c r="BD36" s="288">
        <f t="shared" ca="1" si="6"/>
        <v>5</v>
      </c>
      <c r="BF36" s="240" t="str">
        <f t="shared" ca="1" si="7"/>
        <v>Avista Corporation</v>
      </c>
      <c r="BG36" s="240" t="str">
        <f t="shared" ca="1" si="7"/>
        <v>BBB</v>
      </c>
      <c r="BH36" s="240">
        <f t="shared" ca="1" si="7"/>
        <v>18</v>
      </c>
      <c r="BI36" s="240" t="str">
        <f t="shared" ca="1" si="7"/>
        <v>AVA</v>
      </c>
    </row>
    <row r="37" spans="1:61" ht="13.8" x14ac:dyDescent="0.25">
      <c r="A37" s="303" t="s">
        <v>48</v>
      </c>
      <c r="B37" s="304" t="s">
        <v>28</v>
      </c>
      <c r="C37" s="304">
        <v>18</v>
      </c>
      <c r="D37" s="304" t="s">
        <v>279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4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512</v>
      </c>
      <c r="AR37" s="286" t="s">
        <v>10</v>
      </c>
      <c r="AS37" s="286">
        <v>20</v>
      </c>
      <c r="AT37" s="286" t="s">
        <v>511</v>
      </c>
      <c r="AV37" s="234">
        <f t="shared" si="21"/>
        <v>2</v>
      </c>
      <c r="AW37" s="234">
        <f>COUNTIF( AV$7:AV37, AV37 )</f>
        <v>7</v>
      </c>
      <c r="AX37" s="287">
        <f t="shared" si="22"/>
        <v>2.7</v>
      </c>
      <c r="AY37" s="234">
        <f t="shared" si="23"/>
        <v>8</v>
      </c>
      <c r="AZ37" s="236"/>
      <c r="BA37" s="236"/>
      <c r="BC37" s="234">
        <f t="shared" ca="1" si="24"/>
        <v>31</v>
      </c>
      <c r="BD37" s="288">
        <f t="shared" ca="1" si="6"/>
        <v>7</v>
      </c>
      <c r="BF37" s="240" t="str">
        <f t="shared" ca="1" si="7"/>
        <v>Black Hills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BKH</v>
      </c>
    </row>
    <row r="38" spans="1:61" ht="13.8" x14ac:dyDescent="0.25">
      <c r="A38" s="303" t="s">
        <v>60</v>
      </c>
      <c r="B38" s="304" t="s">
        <v>28</v>
      </c>
      <c r="C38" s="304">
        <v>18</v>
      </c>
      <c r="D38" s="304" t="s">
        <v>283</v>
      </c>
      <c r="E38" s="305" t="str">
        <f t="shared" ca="1" si="8"/>
        <v>R</v>
      </c>
      <c r="F38" s="306"/>
      <c r="G38" s="307">
        <f t="shared" ca="1" si="1"/>
        <v>1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5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66</v>
      </c>
      <c r="AR38" s="286" t="s">
        <v>28</v>
      </c>
      <c r="AS38" s="286">
        <v>18</v>
      </c>
      <c r="AT38" s="286" t="s">
        <v>314</v>
      </c>
      <c r="AV38" s="234">
        <f t="shared" si="21"/>
        <v>29</v>
      </c>
      <c r="AW38" s="234">
        <f>COUNTIF( AV$7:AV38, AV38 )</f>
        <v>11</v>
      </c>
      <c r="AX38" s="287">
        <f t="shared" si="22"/>
        <v>30.1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10</v>
      </c>
      <c r="BF38" s="240" t="str">
        <f t="shared" ca="1" si="7"/>
        <v>CMS Energy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CMS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6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21</v>
      </c>
      <c r="AR39" s="286" t="s">
        <v>10</v>
      </c>
      <c r="AS39" s="286">
        <v>20</v>
      </c>
      <c r="AT39" s="286" t="s">
        <v>315</v>
      </c>
      <c r="AV39" s="234">
        <f t="shared" si="21"/>
        <v>2</v>
      </c>
      <c r="AW39" s="234">
        <f>COUNTIF( AV$7:AV39, AV39 )</f>
        <v>8</v>
      </c>
      <c r="AX39" s="287">
        <f t="shared" si="22"/>
        <v>2.8</v>
      </c>
      <c r="AY39" s="234">
        <f t="shared" si="23"/>
        <v>9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35</v>
      </c>
      <c r="B40" s="304" t="s">
        <v>28</v>
      </c>
      <c r="C40" s="304">
        <v>18</v>
      </c>
      <c r="D40" s="304" t="s">
        <v>292</v>
      </c>
      <c r="E40" s="305" t="str">
        <f t="shared" ca="1" si="8"/>
        <v>R</v>
      </c>
      <c r="F40" s="306"/>
      <c r="G40" s="307">
        <f t="shared" ca="1" si="1"/>
        <v>2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22</v>
      </c>
      <c r="AR40" s="286" t="s">
        <v>28</v>
      </c>
      <c r="AS40" s="286">
        <v>18</v>
      </c>
      <c r="AT40" s="286" t="s">
        <v>316</v>
      </c>
      <c r="AV40" s="234">
        <f t="shared" si="21"/>
        <v>29</v>
      </c>
      <c r="AW40" s="234">
        <f>COUNTIF( AV$7:AV40, AV40 )</f>
        <v>12</v>
      </c>
      <c r="AX40" s="287">
        <f t="shared" si="22"/>
        <v>30.2</v>
      </c>
      <c r="AY40" s="234">
        <f t="shared" si="23"/>
        <v>4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mpire District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DE</v>
      </c>
    </row>
    <row r="41" spans="1:61" ht="13.8" x14ac:dyDescent="0.25">
      <c r="A41" s="303" t="s">
        <v>36</v>
      </c>
      <c r="B41" s="304" t="s">
        <v>28</v>
      </c>
      <c r="C41" s="304">
        <v>18</v>
      </c>
      <c r="D41" s="304" t="s">
        <v>296</v>
      </c>
      <c r="E41" s="305" t="str">
        <f t="shared" ca="1" si="8"/>
        <v>R</v>
      </c>
      <c r="F41" s="306"/>
      <c r="G41" s="307">
        <f t="shared" ca="1" si="1"/>
        <v>2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23</v>
      </c>
      <c r="AR41" s="286" t="s">
        <v>16</v>
      </c>
      <c r="AS41" s="286">
        <v>19</v>
      </c>
      <c r="AT41" s="286" t="s">
        <v>322</v>
      </c>
      <c r="AV41" s="234">
        <f t="shared" si="21"/>
        <v>14</v>
      </c>
      <c r="AW41" s="234">
        <f>COUNTIF( AV$7:AV41, AV41 )</f>
        <v>10</v>
      </c>
      <c r="AX41" s="287">
        <f t="shared" si="22"/>
        <v>15</v>
      </c>
      <c r="AY41" s="234">
        <f t="shared" si="23"/>
        <v>23</v>
      </c>
      <c r="AZ41" s="236"/>
      <c r="BA41" s="236"/>
      <c r="BC41" s="234">
        <f t="shared" ca="1" si="24"/>
        <v>35</v>
      </c>
      <c r="BD41" s="288">
        <f t="shared" ca="1" si="6"/>
        <v>19</v>
      </c>
      <c r="BF41" s="240" t="str">
        <f t="shared" ca="1" si="25"/>
        <v>Entergy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TR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53</v>
      </c>
      <c r="AR42" s="286" t="s">
        <v>28</v>
      </c>
      <c r="AS42" s="286">
        <v>18</v>
      </c>
      <c r="AT42" s="286" t="s">
        <v>317</v>
      </c>
      <c r="AV42" s="234">
        <f t="shared" si="21"/>
        <v>29</v>
      </c>
      <c r="AW42" s="234">
        <f>COUNTIF( AV$7:AV42, AV42 )</f>
        <v>13</v>
      </c>
      <c r="AX42" s="287">
        <f t="shared" si="22"/>
        <v>30.3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0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451</v>
      </c>
      <c r="B43" s="304" t="s">
        <v>28</v>
      </c>
      <c r="C43" s="304">
        <v>18</v>
      </c>
      <c r="D43" s="304" t="s">
        <v>443</v>
      </c>
      <c r="E43" s="305" t="str">
        <f t="shared" ca="1" si="8"/>
        <v>R</v>
      </c>
      <c r="F43" s="306"/>
      <c r="G43" s="307">
        <f t="shared" ca="1" si="1"/>
        <v>5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1</v>
      </c>
      <c r="AR43" s="286" t="s">
        <v>10</v>
      </c>
      <c r="AS43" s="286">
        <v>20</v>
      </c>
      <c r="AT43" s="289" t="s">
        <v>321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4</v>
      </c>
      <c r="BF43" s="240" t="str">
        <f t="shared" ca="1" si="25"/>
        <v>Iberdrola USA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EAST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2</v>
      </c>
      <c r="AR44" s="286" t="s">
        <v>28</v>
      </c>
      <c r="AS44" s="286">
        <v>18</v>
      </c>
      <c r="AT44" s="286" t="s">
        <v>320</v>
      </c>
      <c r="AV44" s="234">
        <f t="shared" si="21"/>
        <v>29</v>
      </c>
      <c r="AW44" s="234">
        <f>COUNTIF( AV$7:AV44, AV44 )</f>
        <v>14</v>
      </c>
      <c r="AX44" s="287">
        <f t="shared" si="22"/>
        <v>30.4</v>
      </c>
      <c r="AY44" s="234">
        <f t="shared" si="23"/>
        <v>4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24</v>
      </c>
      <c r="AR45" s="286" t="s">
        <v>28</v>
      </c>
      <c r="AS45" s="286">
        <v>18</v>
      </c>
      <c r="AT45" s="286" t="s">
        <v>323</v>
      </c>
      <c r="AV45" s="234">
        <f t="shared" si="21"/>
        <v>29</v>
      </c>
      <c r="AW45" s="234">
        <f>COUNTIF( AV$7:AV45, AV45 )</f>
        <v>15</v>
      </c>
      <c r="AX45" s="287">
        <f t="shared" si="22"/>
        <v>30.5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7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43</v>
      </c>
      <c r="AR46" s="286" t="s">
        <v>28</v>
      </c>
      <c r="AS46" s="286">
        <v>18</v>
      </c>
      <c r="AT46" s="286" t="s">
        <v>324</v>
      </c>
      <c r="AV46" s="234">
        <f t="shared" si="21"/>
        <v>29</v>
      </c>
      <c r="AW46" s="234">
        <f>COUNTIF( AV$7:AV46, AV46 )</f>
        <v>16</v>
      </c>
      <c r="AX46" s="287">
        <f t="shared" si="22"/>
        <v>30.6</v>
      </c>
      <c r="AY46" s="234">
        <f t="shared" si="23"/>
        <v>44</v>
      </c>
      <c r="AZ46" s="236"/>
      <c r="BA46" s="236"/>
      <c r="BC46" s="234">
        <f t="shared" ca="1" si="24"/>
        <v>40</v>
      </c>
      <c r="BD46" s="288">
        <f t="shared" ca="1" si="6"/>
        <v>34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45</v>
      </c>
      <c r="AR47" s="286" t="s">
        <v>16</v>
      </c>
      <c r="AS47" s="286">
        <v>19</v>
      </c>
      <c r="AT47" s="286" t="s">
        <v>318</v>
      </c>
      <c r="AV47" s="234">
        <f t="shared" si="21"/>
        <v>14</v>
      </c>
      <c r="AW47" s="234">
        <f>COUNTIF( AV$7:AV47, AV47 )</f>
        <v>11</v>
      </c>
      <c r="AX47" s="287">
        <f t="shared" si="22"/>
        <v>15.1</v>
      </c>
      <c r="AY47" s="234">
        <f t="shared" si="23"/>
        <v>24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42</v>
      </c>
      <c r="B48" s="304" t="s">
        <v>28</v>
      </c>
      <c r="C48" s="304">
        <v>18</v>
      </c>
      <c r="D48" s="304" t="s">
        <v>320</v>
      </c>
      <c r="E48" s="305" t="str">
        <f t="shared" ca="1" si="8"/>
        <v>R</v>
      </c>
      <c r="F48" s="306"/>
      <c r="G48" s="307">
        <f t="shared" ca="1" si="1"/>
        <v>41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54</v>
      </c>
      <c r="AR48" s="286" t="s">
        <v>49</v>
      </c>
      <c r="AS48" s="286">
        <v>17</v>
      </c>
      <c r="AT48" s="286" t="s">
        <v>448</v>
      </c>
      <c r="AV48" s="234">
        <f t="shared" si="21"/>
        <v>46</v>
      </c>
      <c r="AW48" s="234">
        <f>COUNTIF( AV$7:AV48, AV48 )</f>
        <v>4</v>
      </c>
      <c r="AX48" s="287">
        <f t="shared" si="22"/>
        <v>46.4</v>
      </c>
      <c r="AY48" s="234">
        <f t="shared" si="23"/>
        <v>49</v>
      </c>
      <c r="AZ48" s="236"/>
      <c r="BA48" s="236"/>
      <c r="BC48" s="234">
        <f t="shared" ca="1" si="24"/>
        <v>42</v>
      </c>
      <c r="BD48" s="288">
        <f t="shared" ca="1" si="6"/>
        <v>38</v>
      </c>
      <c r="BF48" s="240" t="str">
        <f t="shared" ca="1" si="25"/>
        <v>PNM Resources, Inc.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NM</v>
      </c>
    </row>
    <row r="49" spans="1:61" ht="13.8" x14ac:dyDescent="0.25">
      <c r="A49" s="303" t="s">
        <v>24</v>
      </c>
      <c r="B49" s="304" t="s">
        <v>28</v>
      </c>
      <c r="C49" s="304">
        <v>18</v>
      </c>
      <c r="D49" s="304" t="s">
        <v>323</v>
      </c>
      <c r="E49" s="305" t="str">
        <f t="shared" ca="1" si="8"/>
        <v>R</v>
      </c>
      <c r="F49" s="306"/>
      <c r="G49" s="307">
        <f t="shared" ca="1" si="1"/>
        <v>42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4"/>
        <v/>
      </c>
      <c r="AQ49" s="286" t="s">
        <v>13</v>
      </c>
      <c r="AR49" s="286" t="s">
        <v>16</v>
      </c>
      <c r="AS49" s="286">
        <v>19</v>
      </c>
      <c r="AT49" s="286" t="s">
        <v>326</v>
      </c>
      <c r="AV49" s="234">
        <f t="shared" si="21"/>
        <v>14</v>
      </c>
      <c r="AW49" s="234">
        <f>COUNTIF( AV$7:AV49, AV49 )</f>
        <v>12</v>
      </c>
      <c r="AX49" s="287">
        <f t="shared" si="22"/>
        <v>15.2</v>
      </c>
      <c r="AY49" s="234">
        <f t="shared" si="23"/>
        <v>25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ortland General Electric Company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POR</v>
      </c>
    </row>
    <row r="50" spans="1:61" ht="13.8" x14ac:dyDescent="0.25">
      <c r="A50" s="303" t="s">
        <v>43</v>
      </c>
      <c r="B50" s="304" t="s">
        <v>28</v>
      </c>
      <c r="C50" s="304">
        <v>18</v>
      </c>
      <c r="D50" s="304" t="s">
        <v>324</v>
      </c>
      <c r="E50" s="305" t="str">
        <f t="shared" ca="1" si="8"/>
        <v>MR</v>
      </c>
      <c r="F50" s="306"/>
      <c r="G50" s="307">
        <f t="shared" ca="1" si="1"/>
        <v>4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48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4"/>
        <v/>
      </c>
      <c r="AQ50" s="286" t="s">
        <v>25</v>
      </c>
      <c r="AR50" s="286" t="s">
        <v>16</v>
      </c>
      <c r="AS50" s="286">
        <v>19</v>
      </c>
      <c r="AT50" s="286" t="s">
        <v>328</v>
      </c>
      <c r="AV50" s="234">
        <f t="shared" si="21"/>
        <v>14</v>
      </c>
      <c r="AW50" s="234">
        <f>COUNTIF( AV$7:AV50, AV50 )</f>
        <v>13</v>
      </c>
      <c r="AX50" s="287">
        <f t="shared" si="22"/>
        <v>15.3</v>
      </c>
      <c r="AY50" s="234">
        <f t="shared" si="23"/>
        <v>26</v>
      </c>
      <c r="AZ50" s="236"/>
      <c r="BA50" s="236"/>
      <c r="BC50" s="234">
        <f t="shared" ca="1" si="24"/>
        <v>44</v>
      </c>
      <c r="BD50" s="288">
        <f t="shared" ca="1" si="6"/>
        <v>40</v>
      </c>
      <c r="BF50" s="240" t="str">
        <f t="shared" ca="1" si="25"/>
        <v>PPL Corporation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PPL</v>
      </c>
    </row>
    <row r="51" spans="1:61" ht="13.8" x14ac:dyDescent="0.25">
      <c r="A51" s="303" t="s">
        <v>75</v>
      </c>
      <c r="B51" s="304" t="s">
        <v>28</v>
      </c>
      <c r="C51" s="304">
        <v>18</v>
      </c>
      <c r="D51" s="304" t="s">
        <v>331</v>
      </c>
      <c r="E51" s="305" t="str">
        <f t="shared" ca="1" si="8"/>
        <v>R</v>
      </c>
      <c r="F51" s="306"/>
      <c r="G51" s="307">
        <f t="shared" ca="1" si="1"/>
        <v>49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49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/>
      </c>
      <c r="AQ51" s="286" t="s">
        <v>7</v>
      </c>
      <c r="AR51" s="286" t="s">
        <v>2</v>
      </c>
      <c r="AS51" s="286">
        <v>21</v>
      </c>
      <c r="AT51" s="286" t="s">
        <v>327</v>
      </c>
      <c r="AV51" s="234">
        <f t="shared" si="21"/>
        <v>1</v>
      </c>
      <c r="AW51" s="234">
        <f>COUNTIF( AV$7:AV51, AV51 )</f>
        <v>1</v>
      </c>
      <c r="AX51" s="287">
        <f t="shared" si="22"/>
        <v>1.1000000000000001</v>
      </c>
      <c r="AY51" s="234">
        <f t="shared" si="23"/>
        <v>1</v>
      </c>
      <c r="AZ51" s="236"/>
      <c r="BA51" s="236"/>
      <c r="BC51" s="234">
        <f t="shared" ca="1" si="24"/>
        <v>45</v>
      </c>
      <c r="BD51" s="288">
        <f t="shared" ca="1" si="6"/>
        <v>47</v>
      </c>
      <c r="BF51" s="240" t="str">
        <f t="shared" ca="1" si="25"/>
        <v>UIL Holdings Corporation</v>
      </c>
      <c r="BG51" s="240" t="str">
        <f t="shared" ca="1" si="25"/>
        <v>BBB</v>
      </c>
      <c r="BH51" s="240">
        <f t="shared" ca="1" si="25"/>
        <v>18</v>
      </c>
      <c r="BI51" s="240" t="str">
        <f t="shared" ca="1" si="25"/>
        <v>UIL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8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62</v>
      </c>
      <c r="AR52" s="286" t="s">
        <v>16</v>
      </c>
      <c r="AS52" s="286">
        <v>19</v>
      </c>
      <c r="AT52" s="286" t="s">
        <v>329</v>
      </c>
      <c r="AV52" s="234">
        <f t="shared" si="21"/>
        <v>14</v>
      </c>
      <c r="AW52" s="234">
        <f>COUNTIF( AV$7:AV52, AV52 )</f>
        <v>14</v>
      </c>
      <c r="AX52" s="287">
        <f t="shared" si="22"/>
        <v>15.4</v>
      </c>
      <c r="AY52" s="234">
        <f t="shared" si="23"/>
        <v>27</v>
      </c>
      <c r="AZ52" s="236"/>
      <c r="BA52" s="236"/>
      <c r="BC52" s="234">
        <f t="shared" ca="1" si="24"/>
        <v>46</v>
      </c>
      <c r="BD52" s="288">
        <f t="shared" ca="1" si="6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8"/>
        <v>D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75</v>
      </c>
      <c r="AR53" s="286" t="s">
        <v>28</v>
      </c>
      <c r="AS53" s="286">
        <v>18</v>
      </c>
      <c r="AT53" s="286" t="s">
        <v>331</v>
      </c>
      <c r="AV53" s="234">
        <f t="shared" si="21"/>
        <v>29</v>
      </c>
      <c r="AW53" s="234">
        <f>COUNTIF( AV$7:AV53, AV53 )</f>
        <v>17</v>
      </c>
      <c r="AX53" s="287">
        <f t="shared" si="22"/>
        <v>30.7</v>
      </c>
      <c r="AY53" s="234">
        <f t="shared" si="23"/>
        <v>45</v>
      </c>
      <c r="AZ53" s="236"/>
      <c r="BA53" s="236"/>
      <c r="BC53" s="234">
        <f t="shared" ca="1" si="24"/>
        <v>47</v>
      </c>
      <c r="BD53" s="288">
        <f t="shared" ca="1" si="6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8"/>
        <v>MR</v>
      </c>
      <c r="F54" s="306"/>
      <c r="G54" s="307">
        <f t="shared" ca="1" si="1"/>
        <v>33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4"/>
        <v/>
      </c>
      <c r="AQ54" s="286" t="s">
        <v>14</v>
      </c>
      <c r="AR54" s="286" t="s">
        <v>10</v>
      </c>
      <c r="AS54" s="286">
        <v>20</v>
      </c>
      <c r="AT54" s="286" t="s">
        <v>334</v>
      </c>
      <c r="AV54" s="234">
        <f t="shared" si="21"/>
        <v>2</v>
      </c>
      <c r="AW54" s="234">
        <f>COUNTIF( AV$7:AV54, AV54 )</f>
        <v>10</v>
      </c>
      <c r="AX54" s="287">
        <f t="shared" si="22"/>
        <v>3</v>
      </c>
      <c r="AY54" s="234">
        <f t="shared" si="23"/>
        <v>11</v>
      </c>
      <c r="AZ54" s="236"/>
      <c r="BA54" s="236"/>
      <c r="BC54" s="234">
        <f t="shared" ca="1" si="24"/>
        <v>48</v>
      </c>
      <c r="BD54" s="288">
        <f t="shared" ca="1" si="6"/>
        <v>30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8"/>
        <v>R</v>
      </c>
      <c r="F55" s="306"/>
      <c r="G55" s="307">
        <f t="shared" ca="1" si="1"/>
        <v>6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19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4"/>
        <v/>
      </c>
      <c r="AQ55" s="286" t="s">
        <v>59</v>
      </c>
      <c r="AR55" s="286" t="s">
        <v>16</v>
      </c>
      <c r="AS55" s="286">
        <v>19</v>
      </c>
      <c r="AT55" s="286" t="s">
        <v>336</v>
      </c>
      <c r="AV55" s="234">
        <f t="shared" si="21"/>
        <v>14</v>
      </c>
      <c r="AW55" s="234">
        <f>COUNTIF( AV$7:AV55, AV55 )</f>
        <v>15</v>
      </c>
      <c r="AX55" s="287">
        <f t="shared" si="22"/>
        <v>15.5</v>
      </c>
      <c r="AY55" s="234">
        <f t="shared" si="23"/>
        <v>28</v>
      </c>
      <c r="AZ55" s="236"/>
      <c r="BA55" s="236"/>
      <c r="BC55" s="234">
        <f t="shared" ca="1" si="24"/>
        <v>49</v>
      </c>
      <c r="BD55" s="288">
        <f t="shared" ca="1" si="6"/>
        <v>42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8"/>
        <v>R</v>
      </c>
      <c r="F56" s="306"/>
      <c r="G56" s="307">
        <f t="shared" ca="1" si="1"/>
        <v>60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8"/>
        <v/>
      </c>
      <c r="AJ56" s="236">
        <f t="shared" ca="1" si="19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4"/>
        <v/>
      </c>
      <c r="AQ56" s="286" t="s">
        <v>26</v>
      </c>
      <c r="AR56" s="286" t="s">
        <v>10</v>
      </c>
      <c r="AS56" s="286">
        <v>20</v>
      </c>
      <c r="AT56" s="286" t="s">
        <v>335</v>
      </c>
      <c r="AV56" s="234">
        <f t="shared" si="21"/>
        <v>2</v>
      </c>
      <c r="AW56" s="234">
        <f>COUNTIF( AV$7:AV56, AV56 )</f>
        <v>11</v>
      </c>
      <c r="AX56" s="287">
        <f t="shared" si="22"/>
        <v>3.1</v>
      </c>
      <c r="AY56" s="234">
        <f t="shared" si="23"/>
        <v>12</v>
      </c>
      <c r="AZ56" s="236"/>
      <c r="BA56" s="236"/>
      <c r="BC56" s="234">
        <f t="shared" ca="1" si="24"/>
        <v>50</v>
      </c>
      <c r="BD56" s="288">
        <f t="shared" ca="1" si="6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8"/>
        <v>R</v>
      </c>
      <c r="F57" s="306"/>
      <c r="G57" s="307">
        <f t="shared" ca="1" si="1"/>
        <v>58</v>
      </c>
      <c r="H57" s="250"/>
      <c r="I57" s="250"/>
      <c r="J57" s="262"/>
      <c r="K57" s="262"/>
      <c r="AF57" s="236">
        <f t="shared" si="2"/>
        <v>1</v>
      </c>
      <c r="AG57" s="236" t="str">
        <f t="shared" ca="1" si="3"/>
        <v/>
      </c>
      <c r="AH57" s="236" t="str">
        <f t="shared" ca="1" si="18"/>
        <v/>
      </c>
      <c r="AJ57" s="236">
        <f t="shared" ca="1" si="19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4"/>
        <v/>
      </c>
      <c r="AQ57" s="286" t="s">
        <v>257</v>
      </c>
      <c r="AR57" s="286" t="s">
        <v>10</v>
      </c>
      <c r="AS57" s="286">
        <v>20</v>
      </c>
      <c r="AT57" s="286" t="s">
        <v>337</v>
      </c>
      <c r="AV57" s="234">
        <f t="shared" si="21"/>
        <v>2</v>
      </c>
      <c r="AW57" s="234">
        <f>COUNTIF( AV$7:AV57, AV57 )</f>
        <v>12</v>
      </c>
      <c r="AX57" s="287">
        <f t="shared" si="22"/>
        <v>3.2</v>
      </c>
      <c r="AY57" s="234">
        <f t="shared" si="23"/>
        <v>13</v>
      </c>
      <c r="AZ57" s="236"/>
      <c r="BA57" s="236"/>
      <c r="BC57" s="234">
        <f t="shared" ca="1" si="24"/>
        <v>51</v>
      </c>
      <c r="BD57" s="288">
        <f t="shared" ca="1" si="6"/>
        <v>13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/>
      <c r="B58" s="304"/>
      <c r="C58" s="304"/>
      <c r="D58" s="304"/>
      <c r="E58" s="305" t="str">
        <f t="shared" ca="1" si="8"/>
        <v/>
      </c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1</v>
      </c>
      <c r="AX58" s="287">
        <f t="shared" si="22"/>
        <v>99.1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2</v>
      </c>
      <c r="AX59" s="287">
        <f t="shared" si="22"/>
        <v>99.2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3</v>
      </c>
      <c r="AX60" s="287">
        <f t="shared" si="22"/>
        <v>99.3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473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2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4</v>
      </c>
      <c r="AX61" s="287">
        <f t="shared" si="22"/>
        <v>99.4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 t="s">
        <v>475</v>
      </c>
      <c r="B62" s="304" t="s">
        <v>28</v>
      </c>
      <c r="C62" s="304">
        <v>18</v>
      </c>
      <c r="D62" s="304" t="s">
        <v>441</v>
      </c>
      <c r="E62" s="305" t="str">
        <f t="shared" ca="1" si="8"/>
        <v>R</v>
      </c>
      <c r="F62" s="306"/>
      <c r="G62" s="307">
        <f t="shared" ca="1" si="1"/>
        <v>51</v>
      </c>
      <c r="H62" s="250"/>
      <c r="I62" s="250"/>
      <c r="AF62" s="236">
        <f t="shared" si="2"/>
        <v>0</v>
      </c>
      <c r="AG62" s="236" t="str">
        <f t="shared" ca="1" si="3"/>
        <v/>
      </c>
      <c r="AH62" s="236" t="str">
        <f t="shared" ca="1" si="18"/>
        <v/>
      </c>
      <c r="AJ62" s="236">
        <f t="shared" ca="1" si="19"/>
        <v>63</v>
      </c>
      <c r="AK62" s="236" t="str">
        <f t="shared" ca="1" si="20"/>
        <v>BBB</v>
      </c>
      <c r="AL62" s="236">
        <f t="shared" ca="1" si="20"/>
        <v>18</v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5</v>
      </c>
      <c r="AX62" s="287">
        <f t="shared" si="22"/>
        <v>99.5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6</v>
      </c>
      <c r="B63" s="304"/>
      <c r="C63" s="304"/>
      <c r="D63" s="304" t="s">
        <v>447</v>
      </c>
      <c r="E63" s="305" t="str">
        <f t="shared" ca="1" si="8"/>
        <v>R</v>
      </c>
      <c r="F63" s="306"/>
      <c r="G63" s="307">
        <f t="shared" ca="1" si="1"/>
        <v>50</v>
      </c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>
        <f t="shared" ca="1" si="19"/>
        <v>64</v>
      </c>
      <c r="AK63" s="236">
        <f t="shared" ca="1" si="20"/>
        <v>0</v>
      </c>
      <c r="AL63" s="236">
        <f t="shared" ca="1" si="20"/>
        <v>0</v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6</v>
      </c>
      <c r="AX63" s="287">
        <f t="shared" si="22"/>
        <v>99.6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248</v>
      </c>
      <c r="B64" s="304"/>
      <c r="C64" s="304"/>
      <c r="D64" s="304" t="s">
        <v>444</v>
      </c>
      <c r="E64" s="305" t="str">
        <f t="shared" ca="1" si="8"/>
        <v>D</v>
      </c>
      <c r="F64" s="306"/>
      <c r="G64" s="307">
        <f t="shared" ca="1" si="1"/>
        <v>59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19"/>
        <v>58</v>
      </c>
      <c r="AK64" s="236" t="str">
        <f t="shared" ca="1" si="20"/>
        <v>CCC-</v>
      </c>
      <c r="AL64" s="236">
        <f t="shared" ca="1" si="20"/>
        <v>8</v>
      </c>
      <c r="AM64" s="236" t="str">
        <f t="shared" ca="1" si="4"/>
        <v>Change</v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 t="s">
        <v>427</v>
      </c>
      <c r="AR65" s="286" t="s">
        <v>28</v>
      </c>
      <c r="AS65" s="286">
        <v>18</v>
      </c>
      <c r="AT65" s="286" t="s">
        <v>441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Q67" s="286" t="s">
        <v>248</v>
      </c>
      <c r="AR67" s="286"/>
      <c r="AS67" s="286"/>
      <c r="AT67" s="286" t="s">
        <v>444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1698113207547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6981132075471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E7:E59 A60:E61 E61:E65">
    <cfRule type="expression" dxfId="476" priority="28" stopIfTrue="1">
      <formula>IF( $AH7 = 1, TRUE, FALSE )</formula>
    </cfRule>
    <cfRule type="expression" dxfId="475" priority="29" stopIfTrue="1">
      <formula>IF( $AG7 = 1, TRUE, FALSE )</formula>
    </cfRule>
    <cfRule type="expression" dxfId="474" priority="30" stopIfTrue="1">
      <formula>IF( $AF7 = 1, TRUE, FALSE )</formula>
    </cfRule>
  </conditionalFormatting>
  <conditionalFormatting sqref="A67:E67">
    <cfRule type="expression" dxfId="473" priority="31" stopIfTrue="1">
      <formula>IF( $AH67 = 1, TRUE, FALSE )</formula>
    </cfRule>
    <cfRule type="expression" dxfId="472" priority="32" stopIfTrue="1">
      <formula>IF( $AG67 = 1, TRUE, FALSE )</formula>
    </cfRule>
    <cfRule type="expression" dxfId="471" priority="33" stopIfTrue="1">
      <formula>IF( $AF67 = 1, TRUE, FALSE )</formula>
    </cfRule>
  </conditionalFormatting>
  <conditionalFormatting sqref="A66:E66">
    <cfRule type="expression" dxfId="470" priority="25" stopIfTrue="1">
      <formula>IF( $AH66 = 1, TRUE, FALSE )</formula>
    </cfRule>
    <cfRule type="expression" dxfId="469" priority="26" stopIfTrue="1">
      <formula>IF( $AG66 = 1, TRUE, FALSE )</formula>
    </cfRule>
    <cfRule type="expression" dxfId="468" priority="27" stopIfTrue="1">
      <formula>IF( $AF66 = 1, TRUE, FALSE )</formula>
    </cfRule>
  </conditionalFormatting>
  <conditionalFormatting sqref="A8:D58 B7:D7">
    <cfRule type="expression" dxfId="467" priority="22" stopIfTrue="1">
      <formula>IF( $AH7 = 1, TRUE, FALSE )</formula>
    </cfRule>
    <cfRule type="expression" dxfId="466" priority="23" stopIfTrue="1">
      <formula>IF( $AG7 = 1, TRUE, FALSE )</formula>
    </cfRule>
    <cfRule type="expression" dxfId="465" priority="24" stopIfTrue="1">
      <formula>IF( $AF7 = 1, TRUE, FALSE )</formula>
    </cfRule>
  </conditionalFormatting>
  <conditionalFormatting sqref="A59:D59">
    <cfRule type="expression" dxfId="464" priority="19" stopIfTrue="1">
      <formula>IF( $AH59 = 1, TRUE, FALSE )</formula>
    </cfRule>
    <cfRule type="expression" dxfId="463" priority="20" stopIfTrue="1">
      <formula>IF( $AG59 = 1, TRUE, FALSE )</formula>
    </cfRule>
    <cfRule type="expression" dxfId="462" priority="21" stopIfTrue="1">
      <formula>IF( $AF59 = 1, TRUE, FALSE )</formula>
    </cfRule>
  </conditionalFormatting>
  <conditionalFormatting sqref="A61:D65">
    <cfRule type="expression" dxfId="461" priority="16" stopIfTrue="1">
      <formula>IF( $AH61 = 1, TRUE, FALSE )</formula>
    </cfRule>
    <cfRule type="expression" dxfId="460" priority="17" stopIfTrue="1">
      <formula>IF( $AG61 = 1, TRUE, FALSE )</formula>
    </cfRule>
    <cfRule type="expression" dxfId="459" priority="18" stopIfTrue="1">
      <formula>IF( $AF61 = 1, TRUE, FALSE )</formula>
    </cfRule>
  </conditionalFormatting>
  <conditionalFormatting sqref="U8:U12">
    <cfRule type="cellIs" dxfId="458" priority="15" operator="equal">
      <formula>0</formula>
    </cfRule>
  </conditionalFormatting>
  <conditionalFormatting sqref="O8:O12 Q8:Q12">
    <cfRule type="cellIs" dxfId="457" priority="14" operator="equal">
      <formula>0</formula>
    </cfRule>
  </conditionalFormatting>
  <conditionalFormatting sqref="V8:V12">
    <cfRule type="cellIs" dxfId="456" priority="13" operator="equal">
      <formula>0</formula>
    </cfRule>
  </conditionalFormatting>
  <conditionalFormatting sqref="S8:S12">
    <cfRule type="cellIs" dxfId="455" priority="11" operator="equal">
      <formula>0</formula>
    </cfRule>
  </conditionalFormatting>
  <conditionalFormatting sqref="R8:R12">
    <cfRule type="cellIs" dxfId="454" priority="12" operator="equal">
      <formula>0</formula>
    </cfRule>
  </conditionalFormatting>
  <conditionalFormatting sqref="P8:P12">
    <cfRule type="cellIs" dxfId="453" priority="10" operator="equal">
      <formula>0</formula>
    </cfRule>
  </conditionalFormatting>
  <conditionalFormatting sqref="M8:M12">
    <cfRule type="cellIs" dxfId="452" priority="9" operator="equal">
      <formula>0</formula>
    </cfRule>
  </conditionalFormatting>
  <conditionalFormatting sqref="T8:T12">
    <cfRule type="cellIs" dxfId="451" priority="8" operator="equal">
      <formula>0</formula>
    </cfRule>
  </conditionalFormatting>
  <conditionalFormatting sqref="N8:N12">
    <cfRule type="cellIs" dxfId="450" priority="7" operator="equal">
      <formula>0</formula>
    </cfRule>
  </conditionalFormatting>
  <conditionalFormatting sqref="K8:K12">
    <cfRule type="cellIs" dxfId="449" priority="6" operator="equal">
      <formula>0</formula>
    </cfRule>
  </conditionalFormatting>
  <conditionalFormatting sqref="I8:I12">
    <cfRule type="cellIs" dxfId="448" priority="5" operator="equal">
      <formula>0</formula>
    </cfRule>
  </conditionalFormatting>
  <conditionalFormatting sqref="W8:W12">
    <cfRule type="cellIs" dxfId="447" priority="4" operator="equal">
      <formula>0</formula>
    </cfRule>
  </conditionalFormatting>
  <conditionalFormatting sqref="A7">
    <cfRule type="expression" dxfId="446" priority="1" stopIfTrue="1">
      <formula>IF( $AH7 = 1, TRUE, FALSE )</formula>
    </cfRule>
    <cfRule type="expression" dxfId="445" priority="2" stopIfTrue="1">
      <formula>IF( $AG7 = 1, TRUE, FALSE )</formula>
    </cfRule>
    <cfRule type="expression" dxfId="444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4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4'!a:a</v>
      </c>
      <c r="AK2" s="240" t="str">
        <f>AK4 &amp; AK3</f>
        <v>'Credit_2013Q4'!b1</v>
      </c>
      <c r="AL2" s="240" t="str">
        <f>AL4 &amp; AL3</f>
        <v>'Credit_2013Q4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4'!</v>
      </c>
      <c r="AK4" s="236" t="str">
        <f t="shared" ref="AK4:AL4" si="0">$AQ$5</f>
        <v>'Credit_2013Q4'!</v>
      </c>
      <c r="AL4" s="236" t="str">
        <f t="shared" si="0"/>
        <v>'Credit_2013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4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7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7</v>
      </c>
    </row>
    <row r="6" spans="1:61" ht="28.5" customHeight="1" x14ac:dyDescent="0.25">
      <c r="A6" s="299" t="s">
        <v>0</v>
      </c>
      <c r="B6" s="300" t="s">
        <v>498</v>
      </c>
      <c r="C6" s="338" t="s">
        <v>470</v>
      </c>
      <c r="D6" s="301"/>
      <c r="E6" s="302">
        <v>41274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1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444444444444443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45714285714285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3.5</v>
      </c>
      <c r="V16" s="506"/>
      <c r="W16" s="316"/>
      <c r="AE16" s="254"/>
      <c r="AF16" s="236">
        <f t="shared" si="3"/>
        <v>0</v>
      </c>
      <c r="AG16" s="236" t="str">
        <f t="shared" ca="1" si="4"/>
        <v/>
      </c>
      <c r="AH16" s="236" t="str">
        <f t="shared" ca="1" si="19"/>
        <v/>
      </c>
      <c r="AJ16" s="236">
        <f t="shared" ca="1" si="5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6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 t="str">
        <f t="shared" ca="1" si="4"/>
        <v/>
      </c>
      <c r="AH21" s="236" t="str">
        <f t="shared" ca="1" si="19"/>
        <v/>
      </c>
      <c r="AJ21" s="236">
        <f t="shared" ca="1" si="5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6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9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9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6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9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4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 t="str">
        <f t="shared" ca="1" si="4"/>
        <v/>
      </c>
      <c r="AH55" s="236" t="str">
        <f t="shared" ca="1" si="19"/>
        <v/>
      </c>
      <c r="AJ55" s="236">
        <f t="shared" ca="1" si="5"/>
        <v>55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6"/>
        <v/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 t="str">
        <f t="shared" ca="1" si="19"/>
        <v/>
      </c>
      <c r="AJ56" s="236">
        <f t="shared" ca="1" si="5"/>
        <v>56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6"/>
        <v/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7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 t="str">
        <f t="shared" ca="1" si="19"/>
        <v/>
      </c>
      <c r="AJ58" s="236">
        <f t="shared" ca="1" si="5"/>
        <v>58</v>
      </c>
      <c r="AK58" s="236" t="str">
        <f t="shared" ca="1" si="20"/>
        <v>CCC-</v>
      </c>
      <c r="AL58" s="236">
        <f t="shared" ca="1" si="20"/>
        <v>8</v>
      </c>
      <c r="AM58" s="236" t="str">
        <f t="shared" ca="1" si="6"/>
        <v/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 t="s">
        <v>506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43" priority="28" stopIfTrue="1">
      <formula>IF( $AH7 = 1, TRUE, FALSE )</formula>
    </cfRule>
    <cfRule type="expression" dxfId="442" priority="29" stopIfTrue="1">
      <formula>IF( $AG7 = 1, TRUE, FALSE )</formula>
    </cfRule>
    <cfRule type="expression" dxfId="441" priority="30" stopIfTrue="1">
      <formula>IF( $AF7 = 1, TRUE, FALSE )</formula>
    </cfRule>
  </conditionalFormatting>
  <conditionalFormatting sqref="A67:E67">
    <cfRule type="expression" dxfId="440" priority="31" stopIfTrue="1">
      <formula>IF( $AH67 = 1, TRUE, FALSE )</formula>
    </cfRule>
    <cfRule type="expression" dxfId="439" priority="32" stopIfTrue="1">
      <formula>IF( $AG67 = 1, TRUE, FALSE )</formula>
    </cfRule>
    <cfRule type="expression" dxfId="438" priority="33" stopIfTrue="1">
      <formula>IF( $AF67 = 1, TRUE, FALSE )</formula>
    </cfRule>
  </conditionalFormatting>
  <conditionalFormatting sqref="A66:E66">
    <cfRule type="expression" dxfId="437" priority="25" stopIfTrue="1">
      <formula>IF( $AH66 = 1, TRUE, FALSE )</formula>
    </cfRule>
    <cfRule type="expression" dxfId="436" priority="26" stopIfTrue="1">
      <formula>IF( $AG66 = 1, TRUE, FALSE )</formula>
    </cfRule>
    <cfRule type="expression" dxfId="435" priority="27" stopIfTrue="1">
      <formula>IF( $AF66 = 1, TRUE, FALSE )</formula>
    </cfRule>
  </conditionalFormatting>
  <conditionalFormatting sqref="A8:D58 B7:D7">
    <cfRule type="expression" dxfId="434" priority="22" stopIfTrue="1">
      <formula>IF( $AH7 = 1, TRUE, FALSE )</formula>
    </cfRule>
    <cfRule type="expression" dxfId="433" priority="23" stopIfTrue="1">
      <formula>IF( $AG7 = 1, TRUE, FALSE )</formula>
    </cfRule>
    <cfRule type="expression" dxfId="432" priority="24" stopIfTrue="1">
      <formula>IF( $AF7 = 1, TRUE, FALSE )</formula>
    </cfRule>
  </conditionalFormatting>
  <conditionalFormatting sqref="A59:D59">
    <cfRule type="expression" dxfId="431" priority="19" stopIfTrue="1">
      <formula>IF( $AH59 = 1, TRUE, FALSE )</formula>
    </cfRule>
    <cfRule type="expression" dxfId="430" priority="20" stopIfTrue="1">
      <formula>IF( $AG59 = 1, TRUE, FALSE )</formula>
    </cfRule>
    <cfRule type="expression" dxfId="429" priority="21" stopIfTrue="1">
      <formula>IF( $AF59 = 1, TRUE, FALSE )</formula>
    </cfRule>
  </conditionalFormatting>
  <conditionalFormatting sqref="A62:D65">
    <cfRule type="expression" dxfId="428" priority="16" stopIfTrue="1">
      <formula>IF( $AH62 = 1, TRUE, FALSE )</formula>
    </cfRule>
    <cfRule type="expression" dxfId="427" priority="17" stopIfTrue="1">
      <formula>IF( $AG62 = 1, TRUE, FALSE )</formula>
    </cfRule>
    <cfRule type="expression" dxfId="426" priority="18" stopIfTrue="1">
      <formula>IF( $AF62 = 1, TRUE, FALSE )</formula>
    </cfRule>
  </conditionalFormatting>
  <conditionalFormatting sqref="U8:U12">
    <cfRule type="cellIs" dxfId="425" priority="15" operator="equal">
      <formula>0</formula>
    </cfRule>
  </conditionalFormatting>
  <conditionalFormatting sqref="O8:O12 Q8:Q12">
    <cfRule type="cellIs" dxfId="424" priority="14" operator="equal">
      <formula>0</formula>
    </cfRule>
  </conditionalFormatting>
  <conditionalFormatting sqref="V8:V12">
    <cfRule type="cellIs" dxfId="423" priority="13" operator="equal">
      <formula>0</formula>
    </cfRule>
  </conditionalFormatting>
  <conditionalFormatting sqref="S8:S12">
    <cfRule type="cellIs" dxfId="422" priority="11" operator="equal">
      <formula>0</formula>
    </cfRule>
  </conditionalFormatting>
  <conditionalFormatting sqref="R8:R12">
    <cfRule type="cellIs" dxfId="421" priority="12" operator="equal">
      <formula>0</formula>
    </cfRule>
  </conditionalFormatting>
  <conditionalFormatting sqref="P8:P12">
    <cfRule type="cellIs" dxfId="420" priority="10" operator="equal">
      <formula>0</formula>
    </cfRule>
  </conditionalFormatting>
  <conditionalFormatting sqref="M8:M12">
    <cfRule type="cellIs" dxfId="419" priority="9" operator="equal">
      <formula>0</formula>
    </cfRule>
  </conditionalFormatting>
  <conditionalFormatting sqref="T8:T12">
    <cfRule type="cellIs" dxfId="418" priority="8" operator="equal">
      <formula>0</formula>
    </cfRule>
  </conditionalFormatting>
  <conditionalFormatting sqref="N8:N12">
    <cfRule type="cellIs" dxfId="417" priority="7" operator="equal">
      <formula>0</formula>
    </cfRule>
  </conditionalFormatting>
  <conditionalFormatting sqref="K8:K12">
    <cfRule type="cellIs" dxfId="416" priority="6" operator="equal">
      <formula>0</formula>
    </cfRule>
  </conditionalFormatting>
  <conditionalFormatting sqref="I8:I12">
    <cfRule type="cellIs" dxfId="415" priority="5" operator="equal">
      <formula>0</formula>
    </cfRule>
  </conditionalFormatting>
  <conditionalFormatting sqref="W8:W12">
    <cfRule type="cellIs" dxfId="414" priority="4" operator="equal">
      <formula>0</formula>
    </cfRule>
  </conditionalFormatting>
  <conditionalFormatting sqref="A7">
    <cfRule type="expression" dxfId="413" priority="1" stopIfTrue="1">
      <formula>IF( $AH7 = 1, TRUE, FALSE )</formula>
    </cfRule>
    <cfRule type="expression" dxfId="412" priority="2" stopIfTrue="1">
      <formula>IF( $AG7 = 1, TRUE, FALSE )</formula>
    </cfRule>
    <cfRule type="expression" dxfId="411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3'!a:a</v>
      </c>
      <c r="AK2" s="240" t="str">
        <f>AK4 &amp; AK3</f>
        <v>'Credit_2013Q3'!b1</v>
      </c>
      <c r="AL2" s="240" t="str">
        <f>AL4 &amp; AL3</f>
        <v>'Credit_2013Q3'!c1</v>
      </c>
      <c r="AQ2" s="236"/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3Q3'!</v>
      </c>
      <c r="AK4" s="236" t="str">
        <f t="shared" ref="AK4:AL4" si="0">$AQ$5</f>
        <v>'Credit_2013Q3'!</v>
      </c>
      <c r="AL4" s="236" t="str">
        <f t="shared" si="0"/>
        <v>'Credit_2013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4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7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495</v>
      </c>
    </row>
    <row r="6" spans="1:61" ht="28.5" customHeight="1" x14ac:dyDescent="0.25">
      <c r="A6" s="299" t="s">
        <v>0</v>
      </c>
      <c r="B6" s="300" t="s">
        <v>431</v>
      </c>
      <c r="C6" s="338" t="s">
        <v>470</v>
      </c>
      <c r="D6" s="301"/>
      <c r="E6" s="302">
        <v>41274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8" ca="1" si="1">OFFSET( INDIRECT( E$3 &amp; E$4 ), $G7 - 1, 0 )</f>
        <v>R</v>
      </c>
      <c r="F7" s="306"/>
      <c r="G7" s="307">
        <f t="shared" ref="G7:G64" ca="1" si="2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3">IF( LEN( C7 ) = 0, 0, IF( C7 = C6, AF6, IF( AF6 = 1, 0, 1 ) ) )</f>
        <v>1</v>
      </c>
      <c r="AG7" s="236" t="str">
        <f t="shared" ref="AG7:AG64" ca="1" si="4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5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6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7">OFFSET( BC7, -1, 0 ) + 1</f>
        <v>1</v>
      </c>
      <c r="BD7" s="288">
        <f t="shared" ref="BD7:BD62" ca="1" si="8">MATCH( BC7, $AY$7:$AY$63, 0 )</f>
        <v>46</v>
      </c>
      <c r="BF7" s="240" t="str">
        <f t="shared" ref="BF7:BI38" ca="1" si="9">OFFSET( AQ$6, $BD7, 0 )</f>
        <v>Southern Company</v>
      </c>
      <c r="BG7" s="240" t="str">
        <f t="shared" ca="1" si="9"/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1"/>
        <v>R</v>
      </c>
      <c r="F8" s="306"/>
      <c r="G8" s="307">
        <f t="shared" ca="1" si="2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7037037037037035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3"/>
        <v>0</v>
      </c>
      <c r="AG8" s="236" t="str">
        <f t="shared" ca="1" si="4"/>
        <v/>
      </c>
      <c r="AH8" s="236" t="str">
        <f t="shared" ref="AH8:AH67" ca="1" si="19">IF( LEN( $C8 ) = 0, "", IF( $C8 &lt; $AL8, 1, "" ) )</f>
        <v/>
      </c>
      <c r="AJ8" s="236">
        <f t="shared" ca="1" si="5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6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ca="1" si="9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1"/>
        <v>MR</v>
      </c>
      <c r="F9" s="306"/>
      <c r="G9" s="307">
        <f t="shared" ca="1" si="2"/>
        <v>13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2222222222222221</v>
      </c>
      <c r="N9" s="318"/>
      <c r="O9" s="295">
        <f t="shared" ca="1" si="12"/>
        <v>7</v>
      </c>
      <c r="P9" s="296">
        <f t="shared" ca="1" si="13"/>
        <v>0.2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3"/>
        <v>0</v>
      </c>
      <c r="AG9" s="236" t="str">
        <f t="shared" ca="1" si="4"/>
        <v/>
      </c>
      <c r="AH9" s="236" t="str">
        <f t="shared" ca="1" si="19"/>
        <v/>
      </c>
      <c r="AJ9" s="236">
        <f t="shared" ca="1" si="5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6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7</v>
      </c>
      <c r="BF9" s="240" t="str">
        <f t="shared" ca="1" si="9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1"/>
        <v>R</v>
      </c>
      <c r="F10" s="306"/>
      <c r="G10" s="307">
        <f t="shared" ca="1" si="2"/>
        <v>16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2222222222222221</v>
      </c>
      <c r="N10" s="318"/>
      <c r="O10" s="295">
        <f t="shared" ca="1" si="12"/>
        <v>6</v>
      </c>
      <c r="P10" s="296">
        <f t="shared" ca="1" si="13"/>
        <v>0.17142857142857143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3"/>
        <v>0</v>
      </c>
      <c r="AG10" s="236" t="str">
        <f t="shared" ca="1" si="4"/>
        <v/>
      </c>
      <c r="AH10" s="236" t="str">
        <f t="shared" ca="1" si="19"/>
        <v/>
      </c>
      <c r="AJ10" s="236">
        <f t="shared" ca="1" si="5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6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6</v>
      </c>
      <c r="AW10" s="234">
        <f>COUNTIF( AV$7:AV10, AV10 )</f>
        <v>1</v>
      </c>
      <c r="AX10" s="287">
        <f t="shared" si="22"/>
        <v>26.1</v>
      </c>
      <c r="AY10" s="234">
        <f t="shared" si="23"/>
        <v>26</v>
      </c>
      <c r="AZ10" s="236"/>
      <c r="BA10" s="236"/>
      <c r="BC10" s="234">
        <f t="shared" ca="1" si="24"/>
        <v>4</v>
      </c>
      <c r="BD10" s="288">
        <f t="shared" ca="1" si="8"/>
        <v>10</v>
      </c>
      <c r="BF10" s="240" t="str">
        <f t="shared" ca="1" si="9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1"/>
        <v>MR</v>
      </c>
      <c r="F11" s="306"/>
      <c r="G11" s="307">
        <f t="shared" ca="1" si="2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7037037037037035</v>
      </c>
      <c r="N11" s="318"/>
      <c r="O11" s="295">
        <f t="shared" ca="1" si="12"/>
        <v>17</v>
      </c>
      <c r="P11" s="296">
        <f t="shared" ca="1" si="13"/>
        <v>0.4857142857142857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3"/>
        <v>0</v>
      </c>
      <c r="AG11" s="236" t="str">
        <f t="shared" ca="1" si="4"/>
        <v/>
      </c>
      <c r="AH11" s="236" t="str">
        <f t="shared" ca="1" si="19"/>
        <v/>
      </c>
      <c r="AJ11" s="236">
        <f t="shared" ca="1" si="5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6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6</v>
      </c>
      <c r="AW11" s="234">
        <f>COUNTIF( AV$7:AV11, AV11 )</f>
        <v>2</v>
      </c>
      <c r="AX11" s="287">
        <f t="shared" si="22"/>
        <v>26.2</v>
      </c>
      <c r="AY11" s="234">
        <f t="shared" si="23"/>
        <v>27</v>
      </c>
      <c r="AZ11" s="236"/>
      <c r="BA11" s="236"/>
      <c r="BC11" s="234">
        <f t="shared" ca="1" si="24"/>
        <v>5</v>
      </c>
      <c r="BD11" s="288">
        <f t="shared" ca="1" si="8"/>
        <v>11</v>
      </c>
      <c r="BF11" s="240" t="str">
        <f t="shared" ca="1" si="9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1"/>
        <v>R</v>
      </c>
      <c r="F12" s="306"/>
      <c r="G12" s="307">
        <f t="shared" ca="1" si="2"/>
        <v>29</v>
      </c>
      <c r="H12" s="250"/>
      <c r="I12" s="318"/>
      <c r="J12" s="295" t="s">
        <v>49</v>
      </c>
      <c r="K12" s="318"/>
      <c r="L12" s="295">
        <f t="shared" si="10"/>
        <v>5</v>
      </c>
      <c r="M12" s="296">
        <f t="shared" si="11"/>
        <v>9.259259259259258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5</v>
      </c>
      <c r="AE12" s="254"/>
      <c r="AF12" s="236">
        <f t="shared" si="3"/>
        <v>0</v>
      </c>
      <c r="AG12" s="236" t="str">
        <f t="shared" ca="1" si="4"/>
        <v/>
      </c>
      <c r="AH12" s="236" t="str">
        <f t="shared" ca="1" si="19"/>
        <v/>
      </c>
      <c r="AJ12" s="236">
        <f t="shared" ca="1" si="5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6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1"/>
        <v>26</v>
      </c>
      <c r="AW12" s="234">
        <f>COUNTIF( AV$7:AV12, AV12 )</f>
        <v>3</v>
      </c>
      <c r="AX12" s="287">
        <f t="shared" si="22"/>
        <v>26.3</v>
      </c>
      <c r="AY12" s="234">
        <f t="shared" si="23"/>
        <v>28</v>
      </c>
      <c r="AZ12" s="236"/>
      <c r="BA12" s="236"/>
      <c r="BC12" s="234">
        <f t="shared" ca="1" si="24"/>
        <v>6</v>
      </c>
      <c r="BD12" s="288">
        <f t="shared" ca="1" si="8"/>
        <v>26</v>
      </c>
      <c r="BF12" s="240" t="str">
        <f t="shared" ca="1" si="9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1"/>
        <v>MR</v>
      </c>
      <c r="F13" s="306"/>
      <c r="G13" s="307">
        <f t="shared" ca="1" si="2"/>
        <v>32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5.5555555555555552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3"/>
        <v>0</v>
      </c>
      <c r="AG13" s="236" t="str">
        <f t="shared" ca="1" si="4"/>
        <v/>
      </c>
      <c r="AH13" s="236" t="str">
        <f t="shared" ca="1" si="19"/>
        <v/>
      </c>
      <c r="AJ13" s="236">
        <f t="shared" ca="1" si="5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6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8"/>
        <v>30</v>
      </c>
      <c r="BF13" s="240" t="str">
        <f t="shared" ca="1" si="9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1"/>
        <v>R</v>
      </c>
      <c r="F14" s="306"/>
      <c r="G14" s="307">
        <f t="shared" ca="1" si="2"/>
        <v>34</v>
      </c>
      <c r="H14" s="250"/>
      <c r="I14" s="320"/>
      <c r="J14" s="291" t="s">
        <v>80</v>
      </c>
      <c r="K14" s="320"/>
      <c r="L14" s="291">
        <f>SUM(L8:L13)</f>
        <v>54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74074074074073</v>
      </c>
      <c r="Z14" s="261"/>
      <c r="AA14" s="430">
        <f ca="1">SUM(AA8:AA13)</f>
        <v>54</v>
      </c>
      <c r="AE14" s="254"/>
      <c r="AF14" s="236">
        <f t="shared" si="3"/>
        <v>0</v>
      </c>
      <c r="AG14" s="236" t="str">
        <f t="shared" ca="1" si="4"/>
        <v/>
      </c>
      <c r="AH14" s="236" t="str">
        <f t="shared" ca="1" si="19"/>
        <v/>
      </c>
      <c r="AJ14" s="236">
        <f t="shared" ca="1" si="5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6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4</v>
      </c>
      <c r="AW14" s="234">
        <f>COUNTIF( AV$7:AV14, AV14 )</f>
        <v>3</v>
      </c>
      <c r="AX14" s="287">
        <f t="shared" si="22"/>
        <v>14.3</v>
      </c>
      <c r="AY14" s="234">
        <f t="shared" si="23"/>
        <v>16</v>
      </c>
      <c r="AZ14" s="236"/>
      <c r="BA14" s="236"/>
      <c r="BC14" s="234">
        <f t="shared" ca="1" si="24"/>
        <v>8</v>
      </c>
      <c r="BD14" s="288">
        <f t="shared" ca="1" si="8"/>
        <v>32</v>
      </c>
      <c r="BF14" s="240" t="str">
        <f t="shared" ca="1" si="9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1"/>
        <v>MR</v>
      </c>
      <c r="F15" s="306"/>
      <c r="G15" s="307">
        <f t="shared" ca="1" si="2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3"/>
        <v>0</v>
      </c>
      <c r="AG15" s="236" t="str">
        <f t="shared" ca="1" si="4"/>
        <v/>
      </c>
      <c r="AH15" s="236" t="str">
        <f t="shared" ca="1" si="19"/>
        <v/>
      </c>
      <c r="AJ15" s="236">
        <f t="shared" ca="1" si="5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6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6</v>
      </c>
      <c r="AW15" s="234">
        <f>COUNTIF( AV$7:AV15, AV15 )</f>
        <v>4</v>
      </c>
      <c r="AX15" s="287">
        <f t="shared" si="22"/>
        <v>26.4</v>
      </c>
      <c r="AY15" s="234">
        <f t="shared" si="23"/>
        <v>29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9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1"/>
        <v>R</v>
      </c>
      <c r="F16" s="306"/>
      <c r="G16" s="307">
        <f t="shared" ca="1" si="2"/>
        <v>41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444444444444443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45714285714285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3.5</v>
      </c>
      <c r="V16" s="506"/>
      <c r="W16" s="316"/>
      <c r="AE16" s="254"/>
      <c r="AF16" s="236">
        <f t="shared" si="3"/>
        <v>0</v>
      </c>
      <c r="AG16" s="236">
        <f t="shared" ca="1" si="4"/>
        <v>1</v>
      </c>
      <c r="AH16" s="236" t="str">
        <f t="shared" ca="1" si="19"/>
        <v/>
      </c>
      <c r="AJ16" s="236">
        <f t="shared" ca="1" si="5"/>
        <v>2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6"/>
        <v>Change</v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8"/>
        <v>38</v>
      </c>
      <c r="BF16" s="240" t="str">
        <f t="shared" ca="1" si="9"/>
        <v>Pinnacle West Capital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PNW</v>
      </c>
    </row>
    <row r="17" spans="1:61" ht="13.8" x14ac:dyDescent="0.25">
      <c r="A17" s="303" t="s">
        <v>14</v>
      </c>
      <c r="B17" s="304" t="s">
        <v>10</v>
      </c>
      <c r="C17" s="304">
        <v>20</v>
      </c>
      <c r="D17" s="304" t="s">
        <v>334</v>
      </c>
      <c r="E17" s="305" t="str">
        <f t="shared" ca="1" si="1"/>
        <v>MR</v>
      </c>
      <c r="F17" s="306"/>
      <c r="G17" s="307">
        <f t="shared" ca="1" si="2"/>
        <v>5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3"/>
        <v>0</v>
      </c>
      <c r="AG17" s="236" t="str">
        <f t="shared" ca="1" si="4"/>
        <v/>
      </c>
      <c r="AH17" s="236" t="str">
        <f t="shared" ca="1" si="19"/>
        <v/>
      </c>
      <c r="AJ17" s="236">
        <f t="shared" ca="1" si="5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6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8"/>
        <v>49</v>
      </c>
      <c r="BF17" s="240" t="str">
        <f t="shared" ca="1" si="9"/>
        <v>Vectren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VVC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1"/>
        <v>R</v>
      </c>
      <c r="F18" s="306"/>
      <c r="G18" s="307">
        <f t="shared" ca="1" si="2"/>
        <v>5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3"/>
        <v>0</v>
      </c>
      <c r="AG18" s="236" t="str">
        <f t="shared" ca="1" si="4"/>
        <v/>
      </c>
      <c r="AH18" s="236" t="str">
        <f t="shared" ca="1" si="19"/>
        <v/>
      </c>
      <c r="AJ18" s="236">
        <f t="shared" ca="1" si="5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6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1</v>
      </c>
      <c r="AW18" s="234">
        <f>COUNTIF( AV$7:AV18, AV18 )</f>
        <v>1</v>
      </c>
      <c r="AX18" s="287">
        <f t="shared" si="22"/>
        <v>51.1</v>
      </c>
      <c r="AY18" s="234">
        <f t="shared" si="23"/>
        <v>51</v>
      </c>
      <c r="AZ18" s="236"/>
      <c r="BA18" s="236"/>
      <c r="BC18" s="234">
        <f t="shared" ca="1" si="24"/>
        <v>12</v>
      </c>
      <c r="BD18" s="288">
        <f t="shared" ca="1" si="8"/>
        <v>51</v>
      </c>
      <c r="BF18" s="240" t="str">
        <f t="shared" ca="1" si="9"/>
        <v>Wisconsin Energy Corporation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1"/>
        <v>R</v>
      </c>
      <c r="F19" s="306"/>
      <c r="G19" s="307">
        <f t="shared" ca="1" si="2"/>
        <v>5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3"/>
        <v>0</v>
      </c>
      <c r="AG19" s="236" t="str">
        <f t="shared" ca="1" si="4"/>
        <v/>
      </c>
      <c r="AH19" s="236" t="str">
        <f t="shared" ca="1" si="19"/>
        <v/>
      </c>
      <c r="AJ19" s="236">
        <f t="shared" ca="1" si="5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6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4</v>
      </c>
      <c r="AW19" s="234">
        <f>COUNTIF( AV$7:AV19, AV19 )</f>
        <v>4</v>
      </c>
      <c r="AX19" s="287">
        <f t="shared" si="22"/>
        <v>14.4</v>
      </c>
      <c r="AY19" s="234">
        <f t="shared" si="23"/>
        <v>17</v>
      </c>
      <c r="AZ19" s="236"/>
      <c r="BA19" s="236"/>
      <c r="BC19" s="234">
        <f t="shared" ca="1" si="24"/>
        <v>13</v>
      </c>
      <c r="BD19" s="288">
        <f t="shared" ca="1" si="8"/>
        <v>52</v>
      </c>
      <c r="BF19" s="240" t="str">
        <f t="shared" ca="1" si="9"/>
        <v>Xcel Energy Inc.</v>
      </c>
      <c r="BG19" s="240" t="str">
        <f t="shared" ca="1" si="9"/>
        <v>A-</v>
      </c>
      <c r="BH19" s="240">
        <f t="shared" ca="1" si="9"/>
        <v>20</v>
      </c>
      <c r="BI19" s="240" t="str">
        <f t="shared" ca="1" si="9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1"/>
        <v>R</v>
      </c>
      <c r="F20" s="306"/>
      <c r="G20" s="307">
        <f t="shared" ca="1" si="2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3"/>
        <v>1</v>
      </c>
      <c r="AG20" s="236" t="str">
        <f t="shared" ca="1" si="4"/>
        <v/>
      </c>
      <c r="AH20" s="236" t="str">
        <f t="shared" ca="1" si="19"/>
        <v/>
      </c>
      <c r="AJ20" s="236">
        <f t="shared" ca="1" si="5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6"/>
        <v/>
      </c>
      <c r="AQ20" s="286" t="s">
        <v>32</v>
      </c>
      <c r="AR20" s="286" t="s">
        <v>16</v>
      </c>
      <c r="AS20" s="286">
        <v>19</v>
      </c>
      <c r="AT20" s="286" t="s">
        <v>289</v>
      </c>
      <c r="AV20" s="234">
        <f t="shared" si="21"/>
        <v>14</v>
      </c>
      <c r="AW20" s="234">
        <f>COUNTIF( AV$7:AV20, AV20 )</f>
        <v>5</v>
      </c>
      <c r="AX20" s="287">
        <f t="shared" si="22"/>
        <v>14.5</v>
      </c>
      <c r="AY20" s="234">
        <f t="shared" si="23"/>
        <v>18</v>
      </c>
      <c r="AZ20" s="236"/>
      <c r="BA20" s="236"/>
      <c r="BC20" s="234">
        <f t="shared" ca="1" si="24"/>
        <v>14</v>
      </c>
      <c r="BD20" s="288">
        <f t="shared" ca="1" si="8"/>
        <v>1</v>
      </c>
      <c r="BF20" s="240" t="str">
        <f t="shared" ca="1" si="9"/>
        <v>ALLETE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1"/>
        <v>R</v>
      </c>
      <c r="F21" s="306"/>
      <c r="G21" s="307">
        <f t="shared" ca="1" si="2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3"/>
        <v>1</v>
      </c>
      <c r="AG21" s="236">
        <f t="shared" ca="1" si="4"/>
        <v>1</v>
      </c>
      <c r="AH21" s="236" t="str">
        <f t="shared" ca="1" si="19"/>
        <v/>
      </c>
      <c r="AJ21" s="236">
        <f t="shared" ca="1" si="5"/>
        <v>31</v>
      </c>
      <c r="AK21" s="236" t="str">
        <f t="shared" ca="1" si="20"/>
        <v>BBB</v>
      </c>
      <c r="AL21" s="236">
        <f t="shared" ca="1" si="20"/>
        <v>18</v>
      </c>
      <c r="AM21" s="236" t="str">
        <f t="shared" ca="1" si="6"/>
        <v>Change</v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1"/>
        <v>45</v>
      </c>
      <c r="AW21" s="234">
        <f>COUNTIF( AV$7:AV21, AV21 )</f>
        <v>1</v>
      </c>
      <c r="AX21" s="287">
        <f t="shared" si="22"/>
        <v>45.1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8"/>
        <v>3</v>
      </c>
      <c r="BF21" s="240" t="str">
        <f t="shared" ca="1" si="9"/>
        <v>Ameren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AEE</v>
      </c>
    </row>
    <row r="22" spans="1:61" ht="13.8" x14ac:dyDescent="0.25">
      <c r="A22" s="303" t="s">
        <v>30</v>
      </c>
      <c r="B22" s="304" t="s">
        <v>16</v>
      </c>
      <c r="C22" s="304">
        <v>19</v>
      </c>
      <c r="D22" s="304" t="s">
        <v>284</v>
      </c>
      <c r="E22" s="305" t="str">
        <f t="shared" ca="1" si="1"/>
        <v>R</v>
      </c>
      <c r="F22" s="306"/>
      <c r="G22" s="307">
        <f t="shared" ca="1" si="2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3"/>
        <v>1</v>
      </c>
      <c r="AG22" s="236" t="str">
        <f t="shared" ca="1" si="4"/>
        <v/>
      </c>
      <c r="AH22" s="236" t="str">
        <f t="shared" ca="1" si="19"/>
        <v/>
      </c>
      <c r="AJ22" s="236">
        <f t="shared" ca="1" si="5"/>
        <v>20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6"/>
        <v/>
      </c>
      <c r="AQ22" s="286" t="s">
        <v>34</v>
      </c>
      <c r="AR22" s="286" t="s">
        <v>28</v>
      </c>
      <c r="AS22" s="286">
        <v>18</v>
      </c>
      <c r="AT22" s="289" t="s">
        <v>293</v>
      </c>
      <c r="AV22" s="234">
        <f t="shared" si="21"/>
        <v>26</v>
      </c>
      <c r="AW22" s="234">
        <f>COUNTIF( AV$7:AV22, AV22 )</f>
        <v>5</v>
      </c>
      <c r="AX22" s="287">
        <f t="shared" si="22"/>
        <v>26.5</v>
      </c>
      <c r="AY22" s="234">
        <f t="shared" si="23"/>
        <v>30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9"/>
        <v>Cleco Corporation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CNL</v>
      </c>
    </row>
    <row r="23" spans="1:61" ht="13.8" x14ac:dyDescent="0.25">
      <c r="A23" s="303" t="s">
        <v>31</v>
      </c>
      <c r="B23" s="304" t="s">
        <v>16</v>
      </c>
      <c r="C23" s="304">
        <v>19</v>
      </c>
      <c r="D23" s="304" t="s">
        <v>288</v>
      </c>
      <c r="E23" s="305" t="str">
        <f t="shared" ca="1" si="1"/>
        <v>R</v>
      </c>
      <c r="F23" s="306"/>
      <c r="G23" s="307">
        <f t="shared" ca="1" si="2"/>
        <v>18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3"/>
        <v>1</v>
      </c>
      <c r="AG23" s="236" t="str">
        <f t="shared" ca="1" si="4"/>
        <v/>
      </c>
      <c r="AH23" s="236" t="str">
        <f t="shared" ca="1" si="19"/>
        <v/>
      </c>
      <c r="AJ23" s="236">
        <f t="shared" ca="1" si="5"/>
        <v>21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6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6</v>
      </c>
      <c r="AW23" s="234">
        <f>COUNTIF( AV$7:AV23, AV23 )</f>
        <v>6</v>
      </c>
      <c r="AX23" s="287">
        <f t="shared" si="22"/>
        <v>26.6</v>
      </c>
      <c r="AY23" s="234">
        <f t="shared" si="23"/>
        <v>31</v>
      </c>
      <c r="AZ23" s="236"/>
      <c r="BA23" s="236"/>
      <c r="BC23" s="234">
        <f t="shared" ca="1" si="24"/>
        <v>17</v>
      </c>
      <c r="BD23" s="288">
        <f t="shared" ca="1" si="8"/>
        <v>13</v>
      </c>
      <c r="BF23" s="240" t="str">
        <f t="shared" ca="1" si="9"/>
        <v>DTE Energy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DTE</v>
      </c>
    </row>
    <row r="24" spans="1:61" ht="13.8" x14ac:dyDescent="0.25">
      <c r="A24" s="303" t="s">
        <v>32</v>
      </c>
      <c r="B24" s="304" t="s">
        <v>16</v>
      </c>
      <c r="C24" s="304">
        <v>19</v>
      </c>
      <c r="D24" s="304" t="s">
        <v>289</v>
      </c>
      <c r="E24" s="305" t="str">
        <f t="shared" ca="1" si="1"/>
        <v>R</v>
      </c>
      <c r="F24" s="306"/>
      <c r="G24" s="307">
        <f t="shared" ca="1" si="2"/>
        <v>1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3"/>
        <v>1</v>
      </c>
      <c r="AG24" s="236" t="str">
        <f t="shared" ca="1" si="4"/>
        <v/>
      </c>
      <c r="AH24" s="236" t="str">
        <f t="shared" ca="1" si="19"/>
        <v/>
      </c>
      <c r="AJ24" s="236">
        <f t="shared" ca="1" si="5"/>
        <v>22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6"/>
        <v/>
      </c>
      <c r="AQ24" s="286" t="s">
        <v>248</v>
      </c>
      <c r="AR24" s="286" t="s">
        <v>127</v>
      </c>
      <c r="AS24" s="286">
        <v>8</v>
      </c>
      <c r="AT24" s="286" t="s">
        <v>444</v>
      </c>
      <c r="AV24" s="234">
        <f t="shared" si="21"/>
        <v>52</v>
      </c>
      <c r="AW24" s="234">
        <f>COUNTIF( AV$7:AV24, AV24 )</f>
        <v>1</v>
      </c>
      <c r="AX24" s="287">
        <f t="shared" si="22"/>
        <v>52.1</v>
      </c>
      <c r="AY24" s="234">
        <f t="shared" si="23"/>
        <v>52</v>
      </c>
      <c r="AZ24" s="236"/>
      <c r="BA24" s="236"/>
      <c r="BC24" s="234">
        <f t="shared" ca="1" si="24"/>
        <v>18</v>
      </c>
      <c r="BD24" s="288">
        <f t="shared" ca="1" si="8"/>
        <v>14</v>
      </c>
      <c r="BF24" s="240" t="str">
        <f t="shared" ca="1" si="9"/>
        <v>Duke Energy Corporation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DUK</v>
      </c>
    </row>
    <row r="25" spans="1:61" ht="13.8" x14ac:dyDescent="0.25">
      <c r="A25" s="303" t="s">
        <v>12</v>
      </c>
      <c r="B25" s="304" t="s">
        <v>16</v>
      </c>
      <c r="C25" s="304">
        <v>19</v>
      </c>
      <c r="D25" s="304" t="s">
        <v>308</v>
      </c>
      <c r="E25" s="305" t="str">
        <f t="shared" ca="1" si="1"/>
        <v>D</v>
      </c>
      <c r="F25" s="306"/>
      <c r="G25" s="307">
        <f t="shared" ca="1" si="2"/>
        <v>30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3"/>
        <v>1</v>
      </c>
      <c r="AG25" s="236" t="str">
        <f t="shared" ca="1" si="4"/>
        <v/>
      </c>
      <c r="AH25" s="236" t="str">
        <f t="shared" ca="1" si="19"/>
        <v/>
      </c>
      <c r="AJ25" s="236">
        <f t="shared" ca="1" si="5"/>
        <v>23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6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6</v>
      </c>
      <c r="AW25" s="234">
        <f>COUNTIF( AV$7:AV25, AV25 )</f>
        <v>7</v>
      </c>
      <c r="AX25" s="287">
        <f t="shared" si="22"/>
        <v>26.7</v>
      </c>
      <c r="AY25" s="234">
        <f t="shared" si="23"/>
        <v>32</v>
      </c>
      <c r="AZ25" s="236"/>
      <c r="BA25" s="236"/>
      <c r="BC25" s="234">
        <f t="shared" ca="1" si="24"/>
        <v>19</v>
      </c>
      <c r="BD25" s="288">
        <f t="shared" ca="1" si="8"/>
        <v>28</v>
      </c>
      <c r="BF25" s="240" t="str">
        <f t="shared" ca="1" si="9"/>
        <v>MDU Resources Group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MDU</v>
      </c>
    </row>
    <row r="26" spans="1:61" ht="13.8" x14ac:dyDescent="0.25">
      <c r="A26" s="303" t="s">
        <v>52</v>
      </c>
      <c r="B26" s="304" t="s">
        <v>16</v>
      </c>
      <c r="C26" s="304">
        <v>19</v>
      </c>
      <c r="D26" s="304" t="s">
        <v>446</v>
      </c>
      <c r="E26" s="305" t="str">
        <f t="shared" ca="1" si="1"/>
        <v>MR</v>
      </c>
      <c r="F26" s="306"/>
      <c r="G26" s="307">
        <f t="shared" ca="1" si="2"/>
        <v>62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3"/>
        <v>1</v>
      </c>
      <c r="AG26" s="236" t="str">
        <f t="shared" ca="1" si="4"/>
        <v/>
      </c>
      <c r="AH26" s="236" t="str">
        <f t="shared" ca="1" si="19"/>
        <v/>
      </c>
      <c r="AJ26" s="236">
        <f t="shared" ca="1" si="5"/>
        <v>24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6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6</v>
      </c>
      <c r="AW26" s="234">
        <f>COUNTIF( AV$7:AV26, AV26 )</f>
        <v>8</v>
      </c>
      <c r="AX26" s="287">
        <f t="shared" si="22"/>
        <v>26.8</v>
      </c>
      <c r="AY26" s="234">
        <f t="shared" si="23"/>
        <v>33</v>
      </c>
      <c r="AZ26" s="236"/>
      <c r="BA26" s="236"/>
      <c r="BC26" s="234">
        <f t="shared" ca="1" si="24"/>
        <v>20</v>
      </c>
      <c r="BD26" s="288">
        <f t="shared" ca="1" si="8"/>
        <v>29</v>
      </c>
      <c r="BF26" s="240" t="str">
        <f t="shared" ca="1" si="9"/>
        <v>MidAmerican Energy Holdings Company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**BRK</v>
      </c>
    </row>
    <row r="27" spans="1:61" ht="13.8" x14ac:dyDescent="0.25">
      <c r="A27" s="303" t="s">
        <v>23</v>
      </c>
      <c r="B27" s="304" t="s">
        <v>16</v>
      </c>
      <c r="C27" s="304">
        <v>19</v>
      </c>
      <c r="D27" s="304" t="s">
        <v>322</v>
      </c>
      <c r="E27" s="305" t="str">
        <f t="shared" ca="1" si="1"/>
        <v>MR</v>
      </c>
      <c r="F27" s="306"/>
      <c r="G27" s="307">
        <f t="shared" ca="1" si="2"/>
        <v>3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3"/>
        <v>1</v>
      </c>
      <c r="AG27" s="236" t="str">
        <f t="shared" ca="1" si="4"/>
        <v/>
      </c>
      <c r="AH27" s="236" t="str">
        <f t="shared" ca="1" si="19"/>
        <v/>
      </c>
      <c r="AJ27" s="236">
        <f t="shared" ca="1" si="5"/>
        <v>25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6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5</v>
      </c>
      <c r="AW27" s="234">
        <f>COUNTIF( AV$7:AV27, AV27 )</f>
        <v>2</v>
      </c>
      <c r="AX27" s="287">
        <f t="shared" si="22"/>
        <v>45.2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8"/>
        <v>36</v>
      </c>
      <c r="BF27" s="240" t="str">
        <f t="shared" ca="1" si="9"/>
        <v>Pepco Holdings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OM</v>
      </c>
    </row>
    <row r="28" spans="1:61" ht="13.8" x14ac:dyDescent="0.25">
      <c r="A28" s="303" t="s">
        <v>45</v>
      </c>
      <c r="B28" s="304" t="s">
        <v>16</v>
      </c>
      <c r="C28" s="304">
        <v>19</v>
      </c>
      <c r="D28" s="304" t="s">
        <v>318</v>
      </c>
      <c r="E28" s="305" t="str">
        <f t="shared" ca="1" si="1"/>
        <v>MR</v>
      </c>
      <c r="F28" s="306"/>
      <c r="G28" s="307">
        <f t="shared" ca="1" si="2"/>
        <v>4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3"/>
        <v>1</v>
      </c>
      <c r="AG28" s="236" t="str">
        <f t="shared" ca="1" si="4"/>
        <v/>
      </c>
      <c r="AH28" s="236" t="str">
        <f t="shared" ca="1" si="19"/>
        <v/>
      </c>
      <c r="AJ28" s="236">
        <f t="shared" ca="1" si="5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6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6</v>
      </c>
      <c r="AW28" s="234">
        <f>COUNTIF( AV$7:AV28, AV28 )</f>
        <v>9</v>
      </c>
      <c r="AX28" s="287">
        <f t="shared" si="22"/>
        <v>26.9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8"/>
        <v>42</v>
      </c>
      <c r="BF28" s="240" t="str">
        <f t="shared" ca="1" si="9"/>
        <v>Public Service Enterprise Group Incorporated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PEG</v>
      </c>
    </row>
    <row r="29" spans="1:61" ht="13.8" x14ac:dyDescent="0.25">
      <c r="A29" s="303" t="s">
        <v>13</v>
      </c>
      <c r="B29" s="304" t="s">
        <v>16</v>
      </c>
      <c r="C29" s="304">
        <v>19</v>
      </c>
      <c r="D29" s="304" t="s">
        <v>326</v>
      </c>
      <c r="E29" s="305" t="str">
        <f t="shared" ca="1" si="1"/>
        <v>MR</v>
      </c>
      <c r="F29" s="306"/>
      <c r="G29" s="307">
        <f t="shared" ca="1" si="2"/>
        <v>46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3"/>
        <v>1</v>
      </c>
      <c r="AG29" s="236" t="str">
        <f t="shared" ca="1" si="4"/>
        <v/>
      </c>
      <c r="AH29" s="236" t="str">
        <f t="shared" ca="1" si="19"/>
        <v/>
      </c>
      <c r="AJ29" s="236">
        <f t="shared" ca="1" si="5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6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5</v>
      </c>
      <c r="AW29" s="234">
        <f>COUNTIF( AV$7:AV29, AV29 )</f>
        <v>3</v>
      </c>
      <c r="AX29" s="287">
        <f t="shared" si="22"/>
        <v>45.3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8"/>
        <v>44</v>
      </c>
      <c r="BF29" s="240" t="str">
        <f t="shared" ca="1" si="9"/>
        <v>SCANA Corporation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CG</v>
      </c>
    </row>
    <row r="30" spans="1:61" ht="13.8" x14ac:dyDescent="0.25">
      <c r="A30" s="303" t="s">
        <v>25</v>
      </c>
      <c r="B30" s="304" t="s">
        <v>16</v>
      </c>
      <c r="C30" s="304">
        <v>19</v>
      </c>
      <c r="D30" s="304" t="s">
        <v>328</v>
      </c>
      <c r="E30" s="305" t="str">
        <f t="shared" ca="1" si="1"/>
        <v>MR</v>
      </c>
      <c r="F30" s="306"/>
      <c r="G30" s="307">
        <f t="shared" ca="1" si="2"/>
        <v>47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3"/>
        <v>1</v>
      </c>
      <c r="AG30" s="236" t="str">
        <f t="shared" ca="1" si="4"/>
        <v/>
      </c>
      <c r="AH30" s="236" t="str">
        <f t="shared" ca="1" si="19"/>
        <v/>
      </c>
      <c r="AJ30" s="236">
        <f t="shared" ca="1" si="5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6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6</v>
      </c>
      <c r="AW30" s="234">
        <f>COUNTIF( AV$7:AV30, AV30 )</f>
        <v>10</v>
      </c>
      <c r="AX30" s="287">
        <f t="shared" si="22"/>
        <v>27</v>
      </c>
      <c r="AY30" s="234">
        <f t="shared" si="23"/>
        <v>35</v>
      </c>
      <c r="AZ30" s="236"/>
      <c r="BA30" s="236"/>
      <c r="BC30" s="234">
        <f t="shared" ca="1" si="24"/>
        <v>24</v>
      </c>
      <c r="BD30" s="288">
        <f t="shared" ca="1" si="8"/>
        <v>45</v>
      </c>
      <c r="BF30" s="240" t="str">
        <f t="shared" ca="1" si="9"/>
        <v>Sempra Energy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SRE</v>
      </c>
    </row>
    <row r="31" spans="1:61" ht="13.8" x14ac:dyDescent="0.25">
      <c r="A31" s="303" t="s">
        <v>62</v>
      </c>
      <c r="B31" s="304" t="s">
        <v>16</v>
      </c>
      <c r="C31" s="304">
        <v>19</v>
      </c>
      <c r="D31" s="304" t="s">
        <v>329</v>
      </c>
      <c r="E31" s="305" t="str">
        <f t="shared" ca="1" si="1"/>
        <v>R</v>
      </c>
      <c r="F31" s="306"/>
      <c r="G31" s="307">
        <f t="shared" ca="1" si="2"/>
        <v>4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3"/>
        <v>1</v>
      </c>
      <c r="AG31" s="236" t="str">
        <f t="shared" ca="1" si="4"/>
        <v/>
      </c>
      <c r="AH31" s="236" t="str">
        <f t="shared" ca="1" si="19"/>
        <v/>
      </c>
      <c r="AJ31" s="236">
        <f t="shared" ca="1" si="5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6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6</v>
      </c>
      <c r="AW31" s="234">
        <f>COUNTIF( AV$7:AV31, AV31 )</f>
        <v>11</v>
      </c>
      <c r="AX31" s="287">
        <f t="shared" si="22"/>
        <v>27.1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8"/>
        <v>47</v>
      </c>
      <c r="BF31" s="240" t="str">
        <f t="shared" ca="1" si="9"/>
        <v>TECO Energy, Inc.</v>
      </c>
      <c r="BG31" s="240" t="str">
        <f t="shared" ca="1" si="9"/>
        <v>BBB+</v>
      </c>
      <c r="BH31" s="240">
        <f t="shared" ca="1" si="9"/>
        <v>19</v>
      </c>
      <c r="BI31" s="240" t="str">
        <f t="shared" ca="1" si="9"/>
        <v>T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1"/>
        <v>R</v>
      </c>
      <c r="F32" s="306"/>
      <c r="G32" s="307">
        <f t="shared" ca="1" si="2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3"/>
        <v>0</v>
      </c>
      <c r="AG32" s="236" t="str">
        <f t="shared" ca="1" si="4"/>
        <v/>
      </c>
      <c r="AH32" s="236" t="str">
        <f t="shared" ca="1" si="19"/>
        <v/>
      </c>
      <c r="AJ32" s="236">
        <f t="shared" ca="1" si="5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6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8"/>
        <v>4</v>
      </c>
      <c r="BF32" s="240" t="str">
        <f t="shared" ca="1" si="9"/>
        <v>American Electric Power Company, Inc.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1"/>
        <v>R</v>
      </c>
      <c r="F33" s="306"/>
      <c r="G33" s="307">
        <f t="shared" ca="1" si="2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3"/>
        <v>0</v>
      </c>
      <c r="AG33" s="236" t="str">
        <f t="shared" ca="1" si="4"/>
        <v/>
      </c>
      <c r="AH33" s="236" t="str">
        <f t="shared" ca="1" si="19"/>
        <v/>
      </c>
      <c r="AJ33" s="236">
        <f t="shared" ca="1" si="5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6"/>
        <v/>
      </c>
      <c r="AQ33" s="286" t="s">
        <v>58</v>
      </c>
      <c r="AR33" s="286" t="s">
        <v>56</v>
      </c>
      <c r="AS33" s="286">
        <v>16</v>
      </c>
      <c r="AT33" s="286" t="s">
        <v>445</v>
      </c>
      <c r="AV33" s="234">
        <f t="shared" si="21"/>
        <v>50</v>
      </c>
      <c r="AW33" s="234">
        <f>COUNTIF( AV$7:AV33, AV33 )</f>
        <v>1</v>
      </c>
      <c r="AX33" s="287">
        <f t="shared" si="22"/>
        <v>50.1</v>
      </c>
      <c r="AY33" s="234">
        <f t="shared" si="23"/>
        <v>50</v>
      </c>
      <c r="AZ33" s="236"/>
      <c r="BA33" s="236"/>
      <c r="BC33" s="234">
        <f t="shared" ca="1" si="24"/>
        <v>27</v>
      </c>
      <c r="BD33" s="288">
        <f t="shared" ca="1" si="8"/>
        <v>5</v>
      </c>
      <c r="BF33" s="240" t="str">
        <f t="shared" ca="1" si="9"/>
        <v>Avista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1"/>
        <v>R</v>
      </c>
      <c r="F34" s="306"/>
      <c r="G34" s="307">
        <f t="shared" ca="1" si="2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3"/>
        <v>0</v>
      </c>
      <c r="AG34" s="236" t="str">
        <f t="shared" ca="1" si="4"/>
        <v/>
      </c>
      <c r="AH34" s="236" t="str">
        <f t="shared" ca="1" si="19"/>
        <v/>
      </c>
      <c r="AJ34" s="236">
        <f t="shared" ca="1" si="5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6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4</v>
      </c>
      <c r="AW34" s="234">
        <f>COUNTIF( AV$7:AV34, AV34 )</f>
        <v>6</v>
      </c>
      <c r="AX34" s="287">
        <f t="shared" si="22"/>
        <v>14.6</v>
      </c>
      <c r="AY34" s="234">
        <f t="shared" si="23"/>
        <v>19</v>
      </c>
      <c r="AZ34" s="236"/>
      <c r="BA34" s="236"/>
      <c r="BC34" s="234">
        <f t="shared" ca="1" si="24"/>
        <v>28</v>
      </c>
      <c r="BD34" s="288">
        <f t="shared" ca="1" si="8"/>
        <v>6</v>
      </c>
      <c r="BF34" s="240" t="str">
        <f t="shared" ca="1" si="9"/>
        <v>Black Hills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1"/>
        <v>R</v>
      </c>
      <c r="F35" s="306"/>
      <c r="G35" s="307">
        <f t="shared" ca="1" si="2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3"/>
        <v>0</v>
      </c>
      <c r="AG35" s="236" t="str">
        <f t="shared" ca="1" si="4"/>
        <v/>
      </c>
      <c r="AH35" s="236" t="str">
        <f t="shared" ca="1" si="19"/>
        <v/>
      </c>
      <c r="AJ35" s="236">
        <f t="shared" ca="1" si="5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6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4</v>
      </c>
      <c r="AW35" s="234">
        <f>COUNTIF( AV$7:AV35, AV35 )</f>
        <v>7</v>
      </c>
      <c r="AX35" s="287">
        <f t="shared" si="22"/>
        <v>14.7</v>
      </c>
      <c r="AY35" s="234">
        <f t="shared" si="23"/>
        <v>20</v>
      </c>
      <c r="AZ35" s="236"/>
      <c r="BA35" s="236"/>
      <c r="BC35" s="234">
        <f t="shared" ca="1" si="24"/>
        <v>29</v>
      </c>
      <c r="BD35" s="288">
        <f t="shared" ca="1" si="8"/>
        <v>9</v>
      </c>
      <c r="BF35" s="240" t="str">
        <f t="shared" ca="1" si="9"/>
        <v>CMS En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1"/>
        <v>R</v>
      </c>
      <c r="F36" s="306"/>
      <c r="G36" s="307">
        <f t="shared" ca="1" si="2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3"/>
        <v>0</v>
      </c>
      <c r="AG36" s="236" t="str">
        <f t="shared" ca="1" si="4"/>
        <v/>
      </c>
      <c r="AH36" s="236" t="str">
        <f t="shared" ca="1" si="19"/>
        <v/>
      </c>
      <c r="AJ36" s="236">
        <f t="shared" ca="1" si="5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6"/>
        <v/>
      </c>
      <c r="AQ36" s="286" t="s">
        <v>369</v>
      </c>
      <c r="AR36" s="286" t="s">
        <v>10</v>
      </c>
      <c r="AS36" s="286">
        <v>20</v>
      </c>
      <c r="AT36" s="289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8"/>
        <v>16</v>
      </c>
      <c r="BF36" s="240" t="str">
        <f t="shared" ca="1" si="9"/>
        <v>El Paso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1"/>
        <v>R</v>
      </c>
      <c r="F37" s="306"/>
      <c r="G37" s="307">
        <f t="shared" ca="1" si="2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3"/>
        <v>0</v>
      </c>
      <c r="AG37" s="236" t="str">
        <f t="shared" ca="1" si="4"/>
        <v/>
      </c>
      <c r="AH37" s="236" t="str">
        <f t="shared" ca="1" si="19"/>
        <v/>
      </c>
      <c r="AJ37" s="236">
        <f t="shared" ca="1" si="5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6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5</v>
      </c>
      <c r="AW37" s="234">
        <f>COUNTIF( AV$7:AV37, AV37 )</f>
        <v>4</v>
      </c>
      <c r="AX37" s="287">
        <f t="shared" si="22"/>
        <v>45.4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8"/>
        <v>17</v>
      </c>
      <c r="BF37" s="240" t="str">
        <f t="shared" ca="1" si="9"/>
        <v>Empire District Electric Company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1"/>
        <v>R</v>
      </c>
      <c r="F38" s="306"/>
      <c r="G38" s="307">
        <f t="shared" ca="1" si="2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3"/>
        <v>0</v>
      </c>
      <c r="AG38" s="236" t="str">
        <f t="shared" ca="1" si="4"/>
        <v/>
      </c>
      <c r="AH38" s="236" t="str">
        <f t="shared" ca="1" si="19"/>
        <v/>
      </c>
      <c r="AJ38" s="236">
        <f t="shared" ca="1" si="5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6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8"/>
        <v>19</v>
      </c>
      <c r="BF38" s="240" t="str">
        <f t="shared" ca="1" si="9"/>
        <v>Entergy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1"/>
        <v>MR</v>
      </c>
      <c r="F39" s="306"/>
      <c r="G39" s="307">
        <f t="shared" ca="1" si="2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3"/>
        <v>0</v>
      </c>
      <c r="AG39" s="236" t="str">
        <f t="shared" ca="1" si="4"/>
        <v/>
      </c>
      <c r="AH39" s="236" t="str">
        <f t="shared" ca="1" si="19"/>
        <v/>
      </c>
      <c r="AJ39" s="236">
        <f t="shared" ca="1" si="5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6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6</v>
      </c>
      <c r="AW39" s="234">
        <f>COUNTIF( AV$7:AV39, AV39 )</f>
        <v>12</v>
      </c>
      <c r="AX39" s="287">
        <f t="shared" si="22"/>
        <v>27.2</v>
      </c>
      <c r="AY39" s="234">
        <f t="shared" si="23"/>
        <v>37</v>
      </c>
      <c r="AZ39" s="236"/>
      <c r="BA39" s="236"/>
      <c r="BC39" s="234">
        <f t="shared" ca="1" si="24"/>
        <v>33</v>
      </c>
      <c r="BD39" s="288">
        <f t="shared" ca="1" si="8"/>
        <v>20</v>
      </c>
      <c r="BF39" s="240" t="str">
        <f t="shared" ref="BF39:BI63" ca="1" si="25">OFFSET( AQ$6, $BD39, 0 )</f>
        <v>Exelon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1"/>
        <v>R</v>
      </c>
      <c r="F40" s="306"/>
      <c r="G40" s="307">
        <f t="shared" ca="1" si="2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3"/>
        <v>0</v>
      </c>
      <c r="AG40" s="236" t="str">
        <f t="shared" ca="1" si="4"/>
        <v/>
      </c>
      <c r="AH40" s="236" t="str">
        <f t="shared" ca="1" si="19"/>
        <v/>
      </c>
      <c r="AJ40" s="236">
        <f t="shared" ca="1" si="5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6"/>
        <v/>
      </c>
      <c r="AQ40" s="286" t="s">
        <v>21</v>
      </c>
      <c r="AR40" s="286" t="s">
        <v>10</v>
      </c>
      <c r="AS40" s="286">
        <v>20</v>
      </c>
      <c r="AT40" s="286" t="s">
        <v>315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8"/>
        <v>22</v>
      </c>
      <c r="BF40" s="240" t="str">
        <f t="shared" ca="1" si="25"/>
        <v>Great Plains Energy Inc.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1"/>
        <v>R</v>
      </c>
      <c r="F41" s="306"/>
      <c r="G41" s="307">
        <f t="shared" ca="1" si="2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3"/>
        <v>0</v>
      </c>
      <c r="AG41" s="236" t="str">
        <f t="shared" ca="1" si="4"/>
        <v/>
      </c>
      <c r="AH41" s="236" t="str">
        <f t="shared" ca="1" si="19"/>
        <v/>
      </c>
      <c r="AJ41" s="236">
        <f t="shared" ca="1" si="5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6"/>
        <v/>
      </c>
      <c r="AQ41" s="286" t="s">
        <v>22</v>
      </c>
      <c r="AR41" s="286" t="s">
        <v>28</v>
      </c>
      <c r="AS41" s="286">
        <v>18</v>
      </c>
      <c r="AT41" s="286" t="s">
        <v>316</v>
      </c>
      <c r="AV41" s="234">
        <f t="shared" si="21"/>
        <v>26</v>
      </c>
      <c r="AW41" s="234">
        <f>COUNTIF( AV$7:AV41, AV41 )</f>
        <v>13</v>
      </c>
      <c r="AX41" s="287">
        <f t="shared" si="22"/>
        <v>27.3</v>
      </c>
      <c r="AY41" s="234">
        <f t="shared" si="23"/>
        <v>38</v>
      </c>
      <c r="AZ41" s="236"/>
      <c r="BA41" s="236"/>
      <c r="BC41" s="234">
        <f t="shared" ca="1" si="24"/>
        <v>35</v>
      </c>
      <c r="BD41" s="288">
        <f t="shared" ca="1" si="8"/>
        <v>24</v>
      </c>
      <c r="BF41" s="240" t="str">
        <f t="shared" ca="1" si="25"/>
        <v>Iberdrola USA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1"/>
        <v>R</v>
      </c>
      <c r="F42" s="306"/>
      <c r="G42" s="307">
        <f t="shared" ca="1" si="2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3"/>
        <v>0</v>
      </c>
      <c r="AG42" s="236" t="str">
        <f t="shared" ca="1" si="4"/>
        <v/>
      </c>
      <c r="AH42" s="236" t="str">
        <f t="shared" ca="1" si="19"/>
        <v/>
      </c>
      <c r="AJ42" s="236">
        <f t="shared" ca="1" si="5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6"/>
        <v/>
      </c>
      <c r="AQ42" s="286" t="s">
        <v>23</v>
      </c>
      <c r="AR42" s="286" t="s">
        <v>16</v>
      </c>
      <c r="AS42" s="286">
        <v>19</v>
      </c>
      <c r="AT42" s="286" t="s">
        <v>322</v>
      </c>
      <c r="AV42" s="234">
        <f t="shared" si="21"/>
        <v>14</v>
      </c>
      <c r="AW42" s="234">
        <f>COUNTIF( AV$7:AV42, AV42 )</f>
        <v>8</v>
      </c>
      <c r="AX42" s="287">
        <f t="shared" si="22"/>
        <v>14.8</v>
      </c>
      <c r="AY42" s="234">
        <f t="shared" si="23"/>
        <v>21</v>
      </c>
      <c r="AZ42" s="236"/>
      <c r="BA42" s="236"/>
      <c r="BC42" s="234">
        <f t="shared" ca="1" si="24"/>
        <v>36</v>
      </c>
      <c r="BD42" s="288">
        <f t="shared" ca="1" si="8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1"/>
        <v>R</v>
      </c>
      <c r="F43" s="306"/>
      <c r="G43" s="307">
        <f t="shared" ca="1" si="2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3"/>
        <v>0</v>
      </c>
      <c r="AG43" s="236" t="str">
        <f t="shared" ca="1" si="4"/>
        <v/>
      </c>
      <c r="AH43" s="236" t="str">
        <f t="shared" ca="1" si="19"/>
        <v/>
      </c>
      <c r="AJ43" s="236">
        <f t="shared" ca="1" si="5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6"/>
        <v/>
      </c>
      <c r="AQ43" s="286" t="s">
        <v>53</v>
      </c>
      <c r="AR43" s="286" t="s">
        <v>28</v>
      </c>
      <c r="AS43" s="286">
        <v>18</v>
      </c>
      <c r="AT43" s="286" t="s">
        <v>317</v>
      </c>
      <c r="AV43" s="234">
        <f t="shared" si="21"/>
        <v>26</v>
      </c>
      <c r="AW43" s="234">
        <f>COUNTIF( AV$7:AV43, AV43 )</f>
        <v>14</v>
      </c>
      <c r="AX43" s="287">
        <f t="shared" si="22"/>
        <v>27.4</v>
      </c>
      <c r="AY43" s="234">
        <f t="shared" si="23"/>
        <v>39</v>
      </c>
      <c r="AZ43" s="236"/>
      <c r="BA43" s="236"/>
      <c r="BC43" s="234">
        <f t="shared" ca="1" si="24"/>
        <v>37</v>
      </c>
      <c r="BD43" s="288">
        <f t="shared" ca="1" si="8"/>
        <v>33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1"/>
        <v>MR</v>
      </c>
      <c r="F44" s="306"/>
      <c r="G44" s="307">
        <f t="shared" ca="1" si="2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3"/>
        <v>0</v>
      </c>
      <c r="AG44" s="236" t="str">
        <f t="shared" ca="1" si="4"/>
        <v/>
      </c>
      <c r="AH44" s="236" t="str">
        <f t="shared" ca="1" si="19"/>
        <v/>
      </c>
      <c r="AJ44" s="236">
        <f t="shared" ca="1" si="5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6"/>
        <v/>
      </c>
      <c r="AQ44" s="286" t="s">
        <v>41</v>
      </c>
      <c r="AR44" s="286" t="s">
        <v>10</v>
      </c>
      <c r="AS44" s="286">
        <v>20</v>
      </c>
      <c r="AT44" s="286" t="s">
        <v>321</v>
      </c>
      <c r="AV44" s="234">
        <f t="shared" si="21"/>
        <v>2</v>
      </c>
      <c r="AW44" s="234">
        <f>COUNTIF( AV$7:AV44, AV44 )</f>
        <v>9</v>
      </c>
      <c r="AX44" s="287">
        <f t="shared" si="22"/>
        <v>2.9</v>
      </c>
      <c r="AY44" s="234">
        <f t="shared" si="23"/>
        <v>10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1"/>
        <v>R</v>
      </c>
      <c r="F45" s="306"/>
      <c r="G45" s="307">
        <f t="shared" ca="1" si="2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3"/>
        <v>0</v>
      </c>
      <c r="AG45" s="236" t="str">
        <f t="shared" ca="1" si="4"/>
        <v/>
      </c>
      <c r="AH45" s="236" t="str">
        <f t="shared" ca="1" si="19"/>
        <v/>
      </c>
      <c r="AJ45" s="236">
        <f t="shared" ca="1" si="5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6"/>
        <v/>
      </c>
      <c r="AQ45" s="286" t="s">
        <v>42</v>
      </c>
      <c r="AR45" s="286" t="s">
        <v>28</v>
      </c>
      <c r="AS45" s="286">
        <v>18</v>
      </c>
      <c r="AT45" s="286" t="s">
        <v>320</v>
      </c>
      <c r="AV45" s="234">
        <f t="shared" si="21"/>
        <v>26</v>
      </c>
      <c r="AW45" s="234">
        <f>COUNTIF( AV$7:AV45, AV45 )</f>
        <v>15</v>
      </c>
      <c r="AX45" s="287">
        <f t="shared" si="22"/>
        <v>27.5</v>
      </c>
      <c r="AY45" s="234">
        <f t="shared" si="23"/>
        <v>40</v>
      </c>
      <c r="AZ45" s="236"/>
      <c r="BA45" s="236"/>
      <c r="BC45" s="234">
        <f t="shared" ca="1" si="24"/>
        <v>39</v>
      </c>
      <c r="BD45" s="288">
        <f t="shared" ca="1" si="8"/>
        <v>37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1"/>
        <v>R</v>
      </c>
      <c r="F46" s="306"/>
      <c r="G46" s="307">
        <f t="shared" ca="1" si="2"/>
        <v>42</v>
      </c>
      <c r="H46" s="250"/>
      <c r="I46" s="262"/>
      <c r="K46" s="262"/>
      <c r="N46" s="257"/>
      <c r="W46" s="262"/>
      <c r="AF46" s="236">
        <f t="shared" si="3"/>
        <v>0</v>
      </c>
      <c r="AG46" s="236" t="str">
        <f t="shared" ca="1" si="4"/>
        <v/>
      </c>
      <c r="AH46" s="236" t="str">
        <f t="shared" ca="1" si="19"/>
        <v/>
      </c>
      <c r="AJ46" s="236">
        <f t="shared" ca="1" si="5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6"/>
        <v/>
      </c>
      <c r="AQ46" s="286" t="s">
        <v>24</v>
      </c>
      <c r="AR46" s="286" t="s">
        <v>28</v>
      </c>
      <c r="AS46" s="286">
        <v>18</v>
      </c>
      <c r="AT46" s="289" t="s">
        <v>323</v>
      </c>
      <c r="AV46" s="234">
        <f t="shared" si="21"/>
        <v>26</v>
      </c>
      <c r="AW46" s="234">
        <f>COUNTIF( AV$7:AV46, AV46 )</f>
        <v>16</v>
      </c>
      <c r="AX46" s="287">
        <f t="shared" si="22"/>
        <v>27.6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8"/>
        <v>39</v>
      </c>
      <c r="BF46" s="240" t="str">
        <f t="shared" ca="1" si="25"/>
        <v>PNM Resources, Inc.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1"/>
        <v>R</v>
      </c>
      <c r="F47" s="306"/>
      <c r="G47" s="307">
        <f t="shared" ca="1" si="2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3"/>
        <v>0</v>
      </c>
      <c r="AG47" s="236" t="str">
        <f t="shared" ca="1" si="4"/>
        <v/>
      </c>
      <c r="AH47" s="236" t="str">
        <f t="shared" ca="1" si="19"/>
        <v/>
      </c>
      <c r="AJ47" s="236">
        <f t="shared" ca="1" si="5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6"/>
        <v/>
      </c>
      <c r="AQ47" s="286" t="s">
        <v>43</v>
      </c>
      <c r="AR47" s="286" t="s">
        <v>28</v>
      </c>
      <c r="AS47" s="286">
        <v>18</v>
      </c>
      <c r="AT47" s="286" t="s">
        <v>324</v>
      </c>
      <c r="AV47" s="234">
        <f t="shared" si="21"/>
        <v>26</v>
      </c>
      <c r="AW47" s="234">
        <f>COUNTIF( AV$7:AV47, AV47 )</f>
        <v>17</v>
      </c>
      <c r="AX47" s="287">
        <f t="shared" si="22"/>
        <v>27.7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8"/>
        <v>40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1"/>
        <v>MR</v>
      </c>
      <c r="F48" s="306"/>
      <c r="G48" s="307">
        <f t="shared" ca="1" si="2"/>
        <v>44</v>
      </c>
      <c r="H48" s="250"/>
      <c r="I48" s="250"/>
      <c r="K48" s="262"/>
      <c r="M48" s="253"/>
      <c r="N48" s="253"/>
      <c r="AF48" s="236">
        <f t="shared" si="3"/>
        <v>0</v>
      </c>
      <c r="AG48" s="236" t="str">
        <f t="shared" ca="1" si="4"/>
        <v/>
      </c>
      <c r="AH48" s="236" t="str">
        <f t="shared" ca="1" si="19"/>
        <v/>
      </c>
      <c r="AJ48" s="236">
        <f t="shared" ca="1" si="5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6"/>
        <v/>
      </c>
      <c r="AQ48" s="286" t="s">
        <v>45</v>
      </c>
      <c r="AR48" s="286" t="s">
        <v>16</v>
      </c>
      <c r="AS48" s="286">
        <v>19</v>
      </c>
      <c r="AT48" s="286" t="s">
        <v>318</v>
      </c>
      <c r="AV48" s="234">
        <f t="shared" si="21"/>
        <v>14</v>
      </c>
      <c r="AW48" s="234">
        <f>COUNTIF( AV$7:AV48, AV48 )</f>
        <v>9</v>
      </c>
      <c r="AX48" s="287">
        <f t="shared" si="22"/>
        <v>14.9</v>
      </c>
      <c r="AY48" s="234">
        <f t="shared" si="23"/>
        <v>22</v>
      </c>
      <c r="AZ48" s="236"/>
      <c r="BA48" s="236"/>
      <c r="BC48" s="234">
        <f t="shared" ca="1" si="24"/>
        <v>42</v>
      </c>
      <c r="BD48" s="288">
        <f t="shared" ca="1" si="8"/>
        <v>41</v>
      </c>
      <c r="BF48" s="240" t="str">
        <f t="shared" ca="1" si="25"/>
        <v>PPL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1"/>
        <v>R</v>
      </c>
      <c r="F49" s="306"/>
      <c r="G49" s="307">
        <f t="shared" ca="1" si="2"/>
        <v>50</v>
      </c>
      <c r="H49" s="250"/>
      <c r="I49" s="250"/>
      <c r="J49" s="262"/>
      <c r="K49" s="262"/>
      <c r="M49" s="253"/>
      <c r="N49" s="253"/>
      <c r="AF49" s="236">
        <f t="shared" si="3"/>
        <v>0</v>
      </c>
      <c r="AG49" s="236" t="str">
        <f t="shared" ca="1" si="4"/>
        <v/>
      </c>
      <c r="AH49" s="236" t="str">
        <f t="shared" ca="1" si="19"/>
        <v/>
      </c>
      <c r="AJ49" s="236">
        <f t="shared" ca="1" si="5"/>
        <v>49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6"/>
        <v/>
      </c>
      <c r="AQ49" s="286" t="s">
        <v>54</v>
      </c>
      <c r="AR49" s="286" t="s">
        <v>49</v>
      </c>
      <c r="AS49" s="286">
        <v>17</v>
      </c>
      <c r="AT49" s="286" t="s">
        <v>448</v>
      </c>
      <c r="AV49" s="234">
        <f t="shared" si="21"/>
        <v>45</v>
      </c>
      <c r="AW49" s="234">
        <f>COUNTIF( AV$7:AV49, AV49 )</f>
        <v>5</v>
      </c>
      <c r="AX49" s="287">
        <f t="shared" si="22"/>
        <v>45.5</v>
      </c>
      <c r="AY49" s="234">
        <f t="shared" si="23"/>
        <v>49</v>
      </c>
      <c r="AZ49" s="236"/>
      <c r="BA49" s="236"/>
      <c r="BC49" s="234">
        <f t="shared" ca="1" si="24"/>
        <v>43</v>
      </c>
      <c r="BD49" s="288">
        <f t="shared" ca="1" si="8"/>
        <v>48</v>
      </c>
      <c r="BF49" s="240" t="str">
        <f t="shared" ca="1" si="25"/>
        <v>UIL Holdings Corporation</v>
      </c>
      <c r="BG49" s="240" t="str">
        <f t="shared" ca="1" si="25"/>
        <v>BBB</v>
      </c>
      <c r="BH49" s="240">
        <f t="shared" ca="1" si="25"/>
        <v>18</v>
      </c>
      <c r="BI49" s="240" t="str">
        <f t="shared" ca="1" si="25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1"/>
        <v>R</v>
      </c>
      <c r="F50" s="306"/>
      <c r="G50" s="307">
        <f t="shared" ca="1" si="2"/>
        <v>54</v>
      </c>
      <c r="H50" s="250"/>
      <c r="I50" s="250"/>
      <c r="J50" s="262"/>
      <c r="K50" s="262"/>
      <c r="L50" s="235"/>
      <c r="M50" s="257"/>
      <c r="N50" s="257"/>
      <c r="AF50" s="236">
        <f t="shared" si="3"/>
        <v>0</v>
      </c>
      <c r="AG50" s="236" t="str">
        <f t="shared" ca="1" si="4"/>
        <v/>
      </c>
      <c r="AH50" s="236" t="str">
        <f t="shared" ca="1" si="19"/>
        <v/>
      </c>
      <c r="AJ50" s="236">
        <f t="shared" ca="1" si="5"/>
        <v>50</v>
      </c>
      <c r="AK50" s="236" t="str">
        <f t="shared" ca="1" si="20"/>
        <v>BBB</v>
      </c>
      <c r="AL50" s="236">
        <f t="shared" ca="1" si="20"/>
        <v>18</v>
      </c>
      <c r="AM50" s="236" t="str">
        <f t="shared" ca="1" si="6"/>
        <v/>
      </c>
      <c r="AQ50" s="286" t="s">
        <v>13</v>
      </c>
      <c r="AR50" s="286" t="s">
        <v>16</v>
      </c>
      <c r="AS50" s="286">
        <v>19</v>
      </c>
      <c r="AT50" s="286" t="s">
        <v>326</v>
      </c>
      <c r="AV50" s="234">
        <f t="shared" si="21"/>
        <v>14</v>
      </c>
      <c r="AW50" s="234">
        <f>COUNTIF( AV$7:AV50, AV50 )</f>
        <v>10</v>
      </c>
      <c r="AX50" s="287">
        <f t="shared" si="22"/>
        <v>15</v>
      </c>
      <c r="AY50" s="234">
        <f t="shared" si="23"/>
        <v>23</v>
      </c>
      <c r="AZ50" s="236"/>
      <c r="BA50" s="236"/>
      <c r="BC50" s="234">
        <f t="shared" ca="1" si="24"/>
        <v>44</v>
      </c>
      <c r="BD50" s="288">
        <f t="shared" ca="1" si="8"/>
        <v>50</v>
      </c>
      <c r="BF50" s="240" t="str">
        <f t="shared" ca="1" si="25"/>
        <v>Westar Energy, Inc.</v>
      </c>
      <c r="BG50" s="240" t="str">
        <f t="shared" ca="1" si="25"/>
        <v>BBB</v>
      </c>
      <c r="BH50" s="240">
        <f t="shared" ca="1" si="25"/>
        <v>18</v>
      </c>
      <c r="BI50" s="240" t="str">
        <f t="shared" ca="1" si="25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1"/>
        <v>R</v>
      </c>
      <c r="F51" s="306"/>
      <c r="G51" s="307">
        <f t="shared" ca="1" si="2"/>
        <v>20</v>
      </c>
      <c r="H51" s="250"/>
      <c r="I51" s="250"/>
      <c r="J51" s="262"/>
      <c r="K51" s="262"/>
      <c r="L51" s="235"/>
      <c r="M51" s="257"/>
      <c r="N51" s="257"/>
      <c r="AF51" s="236">
        <f t="shared" si="3"/>
        <v>1</v>
      </c>
      <c r="AG51" s="236" t="str">
        <f t="shared" ca="1" si="4"/>
        <v/>
      </c>
      <c r="AH51" s="236" t="str">
        <f t="shared" ca="1" si="19"/>
        <v/>
      </c>
      <c r="AJ51" s="236">
        <f t="shared" ca="1" si="5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6"/>
        <v/>
      </c>
      <c r="AQ51" s="286" t="s">
        <v>25</v>
      </c>
      <c r="AR51" s="286" t="s">
        <v>16</v>
      </c>
      <c r="AS51" s="286">
        <v>19</v>
      </c>
      <c r="AT51" s="286" t="s">
        <v>328</v>
      </c>
      <c r="AV51" s="234">
        <f t="shared" si="21"/>
        <v>14</v>
      </c>
      <c r="AW51" s="234">
        <f>COUNTIF( AV$7:AV51, AV51 )</f>
        <v>11</v>
      </c>
      <c r="AX51" s="287">
        <f t="shared" si="22"/>
        <v>15.1</v>
      </c>
      <c r="AY51" s="234">
        <f t="shared" si="23"/>
        <v>24</v>
      </c>
      <c r="AZ51" s="236"/>
      <c r="BA51" s="236"/>
      <c r="BC51" s="234">
        <f t="shared" ca="1" si="24"/>
        <v>45</v>
      </c>
      <c r="BD51" s="288">
        <f t="shared" ca="1" si="8"/>
        <v>15</v>
      </c>
      <c r="BF51" s="240" t="str">
        <f t="shared" ca="1" si="25"/>
        <v>Edison International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1"/>
        <v>MR</v>
      </c>
      <c r="F52" s="306"/>
      <c r="G52" s="307">
        <f t="shared" ca="1" si="2"/>
        <v>25</v>
      </c>
      <c r="H52" s="250"/>
      <c r="I52" s="250"/>
      <c r="J52" s="262"/>
      <c r="K52" s="262"/>
      <c r="AF52" s="236">
        <f t="shared" si="3"/>
        <v>1</v>
      </c>
      <c r="AG52" s="236" t="str">
        <f t="shared" ca="1" si="4"/>
        <v/>
      </c>
      <c r="AH52" s="236" t="str">
        <f t="shared" ca="1" si="19"/>
        <v/>
      </c>
      <c r="AJ52" s="236">
        <f t="shared" ca="1" si="5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6"/>
        <v/>
      </c>
      <c r="AQ52" s="286" t="s">
        <v>7</v>
      </c>
      <c r="AR52" s="286" t="s">
        <v>2</v>
      </c>
      <c r="AS52" s="286">
        <v>21</v>
      </c>
      <c r="AT52" s="286" t="s">
        <v>327</v>
      </c>
      <c r="AV52" s="234">
        <f t="shared" si="21"/>
        <v>1</v>
      </c>
      <c r="AW52" s="234">
        <f>COUNTIF( AV$7:AV52, AV52 )</f>
        <v>1</v>
      </c>
      <c r="AX52" s="287">
        <f t="shared" si="22"/>
        <v>1.1000000000000001</v>
      </c>
      <c r="AY52" s="234">
        <f t="shared" si="23"/>
        <v>1</v>
      </c>
      <c r="AZ52" s="236"/>
      <c r="BA52" s="236"/>
      <c r="BC52" s="234">
        <f t="shared" ca="1" si="24"/>
        <v>46</v>
      </c>
      <c r="BD52" s="288">
        <f t="shared" ca="1" si="8"/>
        <v>21</v>
      </c>
      <c r="BF52" s="240" t="str">
        <f t="shared" ca="1" si="25"/>
        <v>FirstEnergy Corp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1"/>
        <v>MR</v>
      </c>
      <c r="F53" s="306"/>
      <c r="G53" s="307">
        <f t="shared" ca="1" si="2"/>
        <v>27</v>
      </c>
      <c r="H53" s="250"/>
      <c r="I53" s="250"/>
      <c r="J53" s="262"/>
      <c r="K53" s="262"/>
      <c r="AF53" s="236">
        <f t="shared" si="3"/>
        <v>1</v>
      </c>
      <c r="AG53" s="236" t="str">
        <f t="shared" ca="1" si="4"/>
        <v/>
      </c>
      <c r="AH53" s="236" t="str">
        <f t="shared" ca="1" si="19"/>
        <v/>
      </c>
      <c r="AJ53" s="236">
        <f t="shared" ca="1" si="5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6"/>
        <v/>
      </c>
      <c r="AQ53" s="286" t="s">
        <v>62</v>
      </c>
      <c r="AR53" s="286" t="s">
        <v>16</v>
      </c>
      <c r="AS53" s="286">
        <v>19</v>
      </c>
      <c r="AT53" s="286" t="s">
        <v>329</v>
      </c>
      <c r="AV53" s="234">
        <f t="shared" si="21"/>
        <v>14</v>
      </c>
      <c r="AW53" s="234">
        <f>COUNTIF( AV$7:AV53, AV53 )</f>
        <v>12</v>
      </c>
      <c r="AX53" s="287">
        <f t="shared" si="22"/>
        <v>15.2</v>
      </c>
      <c r="AY53" s="234">
        <f t="shared" si="23"/>
        <v>25</v>
      </c>
      <c r="AZ53" s="236"/>
      <c r="BA53" s="236"/>
      <c r="BC53" s="234">
        <f t="shared" ca="1" si="24"/>
        <v>47</v>
      </c>
      <c r="BD53" s="288">
        <f t="shared" ca="1" si="8"/>
        <v>23</v>
      </c>
      <c r="BF53" s="240" t="str">
        <f t="shared" ca="1" si="25"/>
        <v>Hawaiian Electric Industries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HE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1"/>
        <v>MR</v>
      </c>
      <c r="F54" s="306"/>
      <c r="G54" s="307">
        <f t="shared" ca="1" si="2"/>
        <v>33</v>
      </c>
      <c r="H54" s="250"/>
      <c r="I54" s="250"/>
      <c r="J54" s="262"/>
      <c r="K54" s="262"/>
      <c r="AF54" s="236">
        <f t="shared" si="3"/>
        <v>1</v>
      </c>
      <c r="AG54" s="236" t="str">
        <f t="shared" ca="1" si="4"/>
        <v/>
      </c>
      <c r="AH54" s="236" t="str">
        <f t="shared" ca="1" si="19"/>
        <v/>
      </c>
      <c r="AJ54" s="236">
        <f t="shared" ca="1" si="5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6"/>
        <v/>
      </c>
      <c r="AQ54" s="286" t="s">
        <v>75</v>
      </c>
      <c r="AR54" s="286" t="s">
        <v>28</v>
      </c>
      <c r="AS54" s="286">
        <v>18</v>
      </c>
      <c r="AT54" s="286" t="s">
        <v>331</v>
      </c>
      <c r="AV54" s="234">
        <f t="shared" si="21"/>
        <v>26</v>
      </c>
      <c r="AW54" s="234">
        <f>COUNTIF( AV$7:AV54, AV54 )</f>
        <v>18</v>
      </c>
      <c r="AX54" s="287">
        <f t="shared" si="22"/>
        <v>27.8</v>
      </c>
      <c r="AY54" s="234">
        <f t="shared" si="23"/>
        <v>43</v>
      </c>
      <c r="AZ54" s="236"/>
      <c r="BA54" s="236"/>
      <c r="BC54" s="234">
        <f t="shared" ca="1" si="24"/>
        <v>48</v>
      </c>
      <c r="BD54" s="288">
        <f t="shared" ca="1" si="8"/>
        <v>31</v>
      </c>
      <c r="BF54" s="240" t="str">
        <f t="shared" ca="1" si="25"/>
        <v>NiSource Inc.</v>
      </c>
      <c r="BG54" s="240" t="str">
        <f t="shared" ca="1" si="25"/>
        <v>BBB-</v>
      </c>
      <c r="BH54" s="240">
        <f t="shared" ca="1" si="25"/>
        <v>17</v>
      </c>
      <c r="BI54" s="240" t="str">
        <f t="shared" ca="1" si="25"/>
        <v>NI</v>
      </c>
    </row>
    <row r="55" spans="1:61" ht="13.8" x14ac:dyDescent="0.25">
      <c r="A55" s="303" t="s">
        <v>54</v>
      </c>
      <c r="B55" s="304" t="s">
        <v>49</v>
      </c>
      <c r="C55" s="304">
        <v>17</v>
      </c>
      <c r="D55" s="304" t="s">
        <v>448</v>
      </c>
      <c r="E55" s="305" t="str">
        <f t="shared" ca="1" si="1"/>
        <v>R</v>
      </c>
      <c r="F55" s="306"/>
      <c r="G55" s="307">
        <f t="shared" ca="1" si="2"/>
        <v>63</v>
      </c>
      <c r="H55" s="250"/>
      <c r="I55" s="250"/>
      <c r="J55" s="262"/>
      <c r="K55" s="262"/>
      <c r="AF55" s="236">
        <f t="shared" si="3"/>
        <v>1</v>
      </c>
      <c r="AG55" s="236">
        <f t="shared" ca="1" si="4"/>
        <v>1</v>
      </c>
      <c r="AH55" s="236" t="str">
        <f t="shared" ca="1" si="19"/>
        <v/>
      </c>
      <c r="AJ55" s="236">
        <f t="shared" ca="1" si="5"/>
        <v>57</v>
      </c>
      <c r="AK55" s="236" t="str">
        <f t="shared" ca="1" si="20"/>
        <v>BB+</v>
      </c>
      <c r="AL55" s="236">
        <f t="shared" ca="1" si="20"/>
        <v>16</v>
      </c>
      <c r="AM55" s="236" t="str">
        <f t="shared" ca="1" si="6"/>
        <v>Change</v>
      </c>
      <c r="AQ55" s="286" t="s">
        <v>14</v>
      </c>
      <c r="AR55" s="286" t="s">
        <v>10</v>
      </c>
      <c r="AS55" s="286">
        <v>20</v>
      </c>
      <c r="AT55" s="286" t="s">
        <v>334</v>
      </c>
      <c r="AV55" s="234">
        <f t="shared" si="21"/>
        <v>2</v>
      </c>
      <c r="AW55" s="234">
        <f>COUNTIF( AV$7:AV55, AV55 )</f>
        <v>10</v>
      </c>
      <c r="AX55" s="287">
        <f t="shared" si="22"/>
        <v>3</v>
      </c>
      <c r="AY55" s="234">
        <f t="shared" si="23"/>
        <v>11</v>
      </c>
      <c r="AZ55" s="236"/>
      <c r="BA55" s="236"/>
      <c r="BC55" s="234">
        <f t="shared" ca="1" si="24"/>
        <v>49</v>
      </c>
      <c r="BD55" s="288">
        <f t="shared" ca="1" si="8"/>
        <v>43</v>
      </c>
      <c r="BF55" s="240" t="str">
        <f t="shared" ca="1" si="25"/>
        <v>Puget Energy, Inc.</v>
      </c>
      <c r="BG55" s="240" t="str">
        <f t="shared" ca="1" si="25"/>
        <v>BBB-</v>
      </c>
      <c r="BH55" s="240">
        <f t="shared" ca="1" si="25"/>
        <v>17</v>
      </c>
      <c r="BI55" s="240" t="str">
        <f t="shared" ca="1" si="25"/>
        <v>**PSD</v>
      </c>
    </row>
    <row r="56" spans="1:61" ht="13.8" x14ac:dyDescent="0.25">
      <c r="A56" s="303" t="s">
        <v>58</v>
      </c>
      <c r="B56" s="304" t="s">
        <v>56</v>
      </c>
      <c r="C56" s="304">
        <v>16</v>
      </c>
      <c r="D56" s="304" t="s">
        <v>445</v>
      </c>
      <c r="E56" s="305" t="str">
        <f t="shared" ca="1" si="1"/>
        <v>R</v>
      </c>
      <c r="F56" s="306"/>
      <c r="G56" s="307">
        <f t="shared" ca="1" si="2"/>
        <v>61</v>
      </c>
      <c r="H56" s="250"/>
      <c r="I56" s="250"/>
      <c r="J56" s="262"/>
      <c r="K56" s="262"/>
      <c r="AF56" s="236">
        <f t="shared" si="3"/>
        <v>0</v>
      </c>
      <c r="AG56" s="236" t="str">
        <f t="shared" ca="1" si="4"/>
        <v/>
      </c>
      <c r="AH56" s="236">
        <f t="shared" ca="1" si="19"/>
        <v>1</v>
      </c>
      <c r="AJ56" s="236">
        <f t="shared" ca="1" si="5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6"/>
        <v>Change</v>
      </c>
      <c r="AQ56" s="286" t="s">
        <v>59</v>
      </c>
      <c r="AR56" s="286" t="s">
        <v>28</v>
      </c>
      <c r="AS56" s="286">
        <v>18</v>
      </c>
      <c r="AT56" s="286" t="s">
        <v>336</v>
      </c>
      <c r="AV56" s="234">
        <f t="shared" si="21"/>
        <v>26</v>
      </c>
      <c r="AW56" s="234">
        <f>COUNTIF( AV$7:AV56, AV56 )</f>
        <v>19</v>
      </c>
      <c r="AX56" s="287">
        <f t="shared" si="22"/>
        <v>27.9</v>
      </c>
      <c r="AY56" s="234">
        <f t="shared" si="23"/>
        <v>44</v>
      </c>
      <c r="AZ56" s="236"/>
      <c r="BA56" s="236"/>
      <c r="BC56" s="234">
        <f t="shared" ca="1" si="24"/>
        <v>50</v>
      </c>
      <c r="BD56" s="288">
        <f t="shared" ca="1" si="8"/>
        <v>27</v>
      </c>
      <c r="BF56" s="240" t="str">
        <f t="shared" ca="1" si="25"/>
        <v>IPALCO Enterprises, Inc.</v>
      </c>
      <c r="BG56" s="240" t="str">
        <f t="shared" ca="1" si="25"/>
        <v>BB+</v>
      </c>
      <c r="BH56" s="240">
        <f t="shared" ca="1" si="25"/>
        <v>16</v>
      </c>
      <c r="BI56" s="240" t="str">
        <f t="shared" ca="1" si="25"/>
        <v>**IPALCO</v>
      </c>
    </row>
    <row r="57" spans="1:61" ht="13.8" x14ac:dyDescent="0.25">
      <c r="A57" s="303" t="s">
        <v>64</v>
      </c>
      <c r="B57" s="304" t="s">
        <v>61</v>
      </c>
      <c r="C57" s="304">
        <v>15</v>
      </c>
      <c r="D57" s="304" t="s">
        <v>442</v>
      </c>
      <c r="E57" s="305" t="str">
        <f t="shared" ca="1" si="1"/>
        <v>R</v>
      </c>
      <c r="F57" s="306"/>
      <c r="G57" s="307">
        <f t="shared" ca="1" si="2"/>
        <v>59</v>
      </c>
      <c r="H57" s="250"/>
      <c r="I57" s="250"/>
      <c r="J57" s="262"/>
      <c r="K57" s="262"/>
      <c r="AF57" s="236">
        <f t="shared" si="3"/>
        <v>1</v>
      </c>
      <c r="AG57" s="236" t="str">
        <f t="shared" ca="1" si="4"/>
        <v/>
      </c>
      <c r="AH57" s="236" t="str">
        <f t="shared" ca="1" si="19"/>
        <v/>
      </c>
      <c r="AJ57" s="236">
        <f t="shared" ca="1" si="5"/>
        <v>58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6"/>
        <v/>
      </c>
      <c r="AQ57" s="286" t="s">
        <v>26</v>
      </c>
      <c r="AR57" s="286" t="s">
        <v>10</v>
      </c>
      <c r="AS57" s="286">
        <v>20</v>
      </c>
      <c r="AT57" s="286" t="s">
        <v>335</v>
      </c>
      <c r="AV57" s="234">
        <f t="shared" si="21"/>
        <v>2</v>
      </c>
      <c r="AW57" s="234">
        <f>COUNTIF( AV$7:AV57, AV57 )</f>
        <v>11</v>
      </c>
      <c r="AX57" s="287">
        <f t="shared" si="22"/>
        <v>3.1</v>
      </c>
      <c r="AY57" s="234">
        <f t="shared" si="23"/>
        <v>12</v>
      </c>
      <c r="AZ57" s="236"/>
      <c r="BA57" s="236"/>
      <c r="BC57" s="234">
        <f t="shared" ca="1" si="24"/>
        <v>51</v>
      </c>
      <c r="BD57" s="288">
        <f t="shared" ca="1" si="8"/>
        <v>12</v>
      </c>
      <c r="BF57" s="240" t="str">
        <f t="shared" ca="1" si="25"/>
        <v>DPL Inc.</v>
      </c>
      <c r="BG57" s="240" t="str">
        <f t="shared" ca="1" si="25"/>
        <v>BB</v>
      </c>
      <c r="BH57" s="240">
        <f t="shared" ca="1" si="25"/>
        <v>15</v>
      </c>
      <c r="BI57" s="240" t="str">
        <f t="shared" ca="1" si="25"/>
        <v>**DPL</v>
      </c>
    </row>
    <row r="58" spans="1:61" ht="13.8" x14ac:dyDescent="0.25">
      <c r="A58" s="303" t="s">
        <v>248</v>
      </c>
      <c r="B58" s="304" t="s">
        <v>127</v>
      </c>
      <c r="C58" s="304">
        <v>8</v>
      </c>
      <c r="D58" s="304" t="s">
        <v>444</v>
      </c>
      <c r="E58" s="305" t="str">
        <f t="shared" ca="1" si="1"/>
        <v>D</v>
      </c>
      <c r="F58" s="306"/>
      <c r="G58" s="307">
        <f t="shared" ca="1" si="2"/>
        <v>60</v>
      </c>
      <c r="H58" s="250"/>
      <c r="I58" s="250"/>
      <c r="J58" s="262"/>
      <c r="K58" s="262"/>
      <c r="AF58" s="236">
        <f t="shared" si="3"/>
        <v>0</v>
      </c>
      <c r="AG58" s="236" t="str">
        <f t="shared" ca="1" si="4"/>
        <v/>
      </c>
      <c r="AH58" s="236">
        <f t="shared" ca="1" si="19"/>
        <v>1</v>
      </c>
      <c r="AJ58" s="236">
        <f t="shared" ca="1" si="5"/>
        <v>59</v>
      </c>
      <c r="AK58" s="236" t="str">
        <f t="shared" ca="1" si="20"/>
        <v>CCC</v>
      </c>
      <c r="AL58" s="236">
        <f t="shared" ca="1" si="20"/>
        <v>9</v>
      </c>
      <c r="AM58" s="236" t="str">
        <f t="shared" ca="1" si="6"/>
        <v>Change</v>
      </c>
      <c r="AQ58" s="286" t="s">
        <v>257</v>
      </c>
      <c r="AR58" s="286" t="s">
        <v>10</v>
      </c>
      <c r="AS58" s="286">
        <v>20</v>
      </c>
      <c r="AT58" s="286" t="s">
        <v>337</v>
      </c>
      <c r="AV58" s="234">
        <f t="shared" si="21"/>
        <v>2</v>
      </c>
      <c r="AW58" s="234">
        <f>COUNTIF( AV$7:AV58, AV58 )</f>
        <v>12</v>
      </c>
      <c r="AX58" s="287">
        <f t="shared" si="22"/>
        <v>3.2</v>
      </c>
      <c r="AY58" s="234">
        <f t="shared" si="23"/>
        <v>13</v>
      </c>
      <c r="AZ58" s="236"/>
      <c r="BA58" s="236"/>
      <c r="BC58" s="234">
        <f t="shared" ca="1" si="24"/>
        <v>52</v>
      </c>
      <c r="BD58" s="288">
        <f t="shared" ca="1" si="8"/>
        <v>18</v>
      </c>
      <c r="BF58" s="240" t="str">
        <f t="shared" ca="1" si="25"/>
        <v>Energy Future Holdings Corp.</v>
      </c>
      <c r="BG58" s="240" t="str">
        <f t="shared" ca="1" si="25"/>
        <v>CCC-</v>
      </c>
      <c r="BH58" s="240">
        <f t="shared" ca="1" si="25"/>
        <v>8</v>
      </c>
      <c r="BI58" s="240" t="str">
        <f t="shared" ca="1" si="25"/>
        <v>**EFH</v>
      </c>
    </row>
    <row r="59" spans="1:61" ht="13.8" x14ac:dyDescent="0.25">
      <c r="A59" s="303"/>
      <c r="B59" s="304"/>
      <c r="C59" s="304"/>
      <c r="D59" s="304"/>
      <c r="E59" s="305"/>
      <c r="F59" s="306"/>
      <c r="G59" s="307" t="str">
        <f t="shared" ca="1" si="2"/>
        <v/>
      </c>
      <c r="H59" s="250"/>
      <c r="I59" s="250"/>
      <c r="J59" s="262"/>
      <c r="K59" s="262"/>
      <c r="AF59" s="236">
        <f t="shared" si="3"/>
        <v>0</v>
      </c>
      <c r="AG59" s="236" t="str">
        <f t="shared" si="4"/>
        <v/>
      </c>
      <c r="AH59" s="236" t="str">
        <f t="shared" si="19"/>
        <v/>
      </c>
      <c r="AJ59" s="236" t="e">
        <f t="shared" ca="1" si="5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6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</v>
      </c>
      <c r="AX59" s="287">
        <f t="shared" si="22"/>
        <v>99.1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"/>
        <v/>
      </c>
      <c r="H60" s="250"/>
      <c r="I60" s="250"/>
      <c r="AF60" s="236">
        <f t="shared" si="3"/>
        <v>0</v>
      </c>
      <c r="AG60" s="236" t="str">
        <f t="shared" si="4"/>
        <v/>
      </c>
      <c r="AH60" s="236" t="str">
        <f t="shared" si="19"/>
        <v/>
      </c>
      <c r="AJ60" s="236" t="e">
        <f t="shared" ca="1" si="5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6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2</v>
      </c>
      <c r="AX60" s="287">
        <f t="shared" si="22"/>
        <v>99.2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"/>
        <v/>
      </c>
      <c r="H61" s="250"/>
      <c r="I61" s="250"/>
      <c r="AF61" s="236">
        <f t="shared" si="3"/>
        <v>0</v>
      </c>
      <c r="AG61" s="236" t="str">
        <f t="shared" si="4"/>
        <v/>
      </c>
      <c r="AH61" s="236" t="str">
        <f t="shared" si="19"/>
        <v/>
      </c>
      <c r="AJ61" s="236" t="e">
        <f t="shared" ca="1" si="5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6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3</v>
      </c>
      <c r="AX61" s="287">
        <f t="shared" si="22"/>
        <v>99.3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"/>
        <v>31</v>
      </c>
      <c r="H62" s="250"/>
      <c r="I62" s="250"/>
      <c r="AF62" s="236">
        <f t="shared" si="3"/>
        <v>1</v>
      </c>
      <c r="AG62" s="236" t="str">
        <f t="shared" ca="1" si="4"/>
        <v/>
      </c>
      <c r="AH62" s="236" t="str">
        <f t="shared" ca="1" si="19"/>
        <v/>
      </c>
      <c r="AJ62" s="236">
        <f t="shared" ca="1" si="5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6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4</v>
      </c>
      <c r="AX62" s="287">
        <f t="shared" si="22"/>
        <v>99.4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2"/>
        <v>52</v>
      </c>
      <c r="H63" s="250"/>
      <c r="I63" s="250"/>
      <c r="AF63" s="236">
        <f t="shared" si="3"/>
        <v>0</v>
      </c>
      <c r="AG63" s="236" t="str">
        <f t="shared" ca="1" si="4"/>
        <v/>
      </c>
      <c r="AH63" s="236" t="str">
        <f t="shared" ca="1" si="19"/>
        <v/>
      </c>
      <c r="AJ63" s="236">
        <f t="shared" ca="1" si="5"/>
        <v>63</v>
      </c>
      <c r="AK63" s="236" t="str">
        <f t="shared" ca="1" si="20"/>
        <v>BBB</v>
      </c>
      <c r="AL63" s="236">
        <f t="shared" ca="1" si="20"/>
        <v>18</v>
      </c>
      <c r="AM63" s="236" t="str">
        <f t="shared" ca="1" si="6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5</v>
      </c>
      <c r="AX63" s="287">
        <f t="shared" si="22"/>
        <v>99.5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2"/>
        <v>51</v>
      </c>
      <c r="H64" s="250"/>
      <c r="I64" s="250"/>
      <c r="AF64" s="236">
        <f t="shared" si="3"/>
        <v>0</v>
      </c>
      <c r="AG64" s="236" t="str">
        <f t="shared" si="4"/>
        <v/>
      </c>
      <c r="AH64" s="236" t="str">
        <f t="shared" si="19"/>
        <v/>
      </c>
      <c r="AJ64" s="236">
        <f t="shared" ca="1" si="5"/>
        <v>64</v>
      </c>
      <c r="AK64" s="236">
        <f t="shared" ca="1" si="20"/>
        <v>0</v>
      </c>
      <c r="AL64" s="236">
        <f t="shared" ca="1" si="20"/>
        <v>0</v>
      </c>
      <c r="AM64" s="236" t="str">
        <f t="shared" ca="1" si="6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3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5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6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3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5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6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3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5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6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444444444444443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74074074074073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8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410" priority="28" stopIfTrue="1">
      <formula>IF( $AH7 = 1, TRUE, FALSE )</formula>
    </cfRule>
    <cfRule type="expression" dxfId="409" priority="29" stopIfTrue="1">
      <formula>IF( $AG7 = 1, TRUE, FALSE )</formula>
    </cfRule>
    <cfRule type="expression" dxfId="408" priority="30" stopIfTrue="1">
      <formula>IF( $AF7 = 1, TRUE, FALSE )</formula>
    </cfRule>
  </conditionalFormatting>
  <conditionalFormatting sqref="A67:E67">
    <cfRule type="expression" dxfId="407" priority="31" stopIfTrue="1">
      <formula>IF( $AH67 = 1, TRUE, FALSE )</formula>
    </cfRule>
    <cfRule type="expression" dxfId="406" priority="32" stopIfTrue="1">
      <formula>IF( $AG67 = 1, TRUE, FALSE )</formula>
    </cfRule>
    <cfRule type="expression" dxfId="405" priority="33" stopIfTrue="1">
      <formula>IF( $AF67 = 1, TRUE, FALSE )</formula>
    </cfRule>
  </conditionalFormatting>
  <conditionalFormatting sqref="A66:E66">
    <cfRule type="expression" dxfId="404" priority="25" stopIfTrue="1">
      <formula>IF( $AH66 = 1, TRUE, FALSE )</formula>
    </cfRule>
    <cfRule type="expression" dxfId="403" priority="26" stopIfTrue="1">
      <formula>IF( $AG66 = 1, TRUE, FALSE )</formula>
    </cfRule>
    <cfRule type="expression" dxfId="402" priority="27" stopIfTrue="1">
      <formula>IF( $AF66 = 1, TRUE, FALSE )</formula>
    </cfRule>
  </conditionalFormatting>
  <conditionalFormatting sqref="A8:D58 B7:D7">
    <cfRule type="expression" dxfId="401" priority="22" stopIfTrue="1">
      <formula>IF( $AH7 = 1, TRUE, FALSE )</formula>
    </cfRule>
    <cfRule type="expression" dxfId="400" priority="23" stopIfTrue="1">
      <formula>IF( $AG7 = 1, TRUE, FALSE )</formula>
    </cfRule>
    <cfRule type="expression" dxfId="399" priority="24" stopIfTrue="1">
      <formula>IF( $AF7 = 1, TRUE, FALSE )</formula>
    </cfRule>
  </conditionalFormatting>
  <conditionalFormatting sqref="A59:D59">
    <cfRule type="expression" dxfId="398" priority="19" stopIfTrue="1">
      <formula>IF( $AH59 = 1, TRUE, FALSE )</formula>
    </cfRule>
    <cfRule type="expression" dxfId="397" priority="20" stopIfTrue="1">
      <formula>IF( $AG59 = 1, TRUE, FALSE )</formula>
    </cfRule>
    <cfRule type="expression" dxfId="396" priority="21" stopIfTrue="1">
      <formula>IF( $AF59 = 1, TRUE, FALSE )</formula>
    </cfRule>
  </conditionalFormatting>
  <conditionalFormatting sqref="A62:D65">
    <cfRule type="expression" dxfId="395" priority="16" stopIfTrue="1">
      <formula>IF( $AH62 = 1, TRUE, FALSE )</formula>
    </cfRule>
    <cfRule type="expression" dxfId="394" priority="17" stopIfTrue="1">
      <formula>IF( $AG62 = 1, TRUE, FALSE )</formula>
    </cfRule>
    <cfRule type="expression" dxfId="393" priority="18" stopIfTrue="1">
      <formula>IF( $AF62 = 1, TRUE, FALSE )</formula>
    </cfRule>
  </conditionalFormatting>
  <conditionalFormatting sqref="U8:U12">
    <cfRule type="cellIs" dxfId="392" priority="15" operator="equal">
      <formula>0</formula>
    </cfRule>
  </conditionalFormatting>
  <conditionalFormatting sqref="O8:O12 Q8:Q12">
    <cfRule type="cellIs" dxfId="391" priority="14" operator="equal">
      <formula>0</formula>
    </cfRule>
  </conditionalFormatting>
  <conditionalFormatting sqref="V8:V12">
    <cfRule type="cellIs" dxfId="390" priority="13" operator="equal">
      <formula>0</formula>
    </cfRule>
  </conditionalFormatting>
  <conditionalFormatting sqref="S8:S12">
    <cfRule type="cellIs" dxfId="389" priority="11" operator="equal">
      <formula>0</formula>
    </cfRule>
  </conditionalFormatting>
  <conditionalFormatting sqref="R8:R12">
    <cfRule type="cellIs" dxfId="388" priority="12" operator="equal">
      <formula>0</formula>
    </cfRule>
  </conditionalFormatting>
  <conditionalFormatting sqref="P8:P12">
    <cfRule type="cellIs" dxfId="387" priority="10" operator="equal">
      <formula>0</formula>
    </cfRule>
  </conditionalFormatting>
  <conditionalFormatting sqref="M8:M12">
    <cfRule type="cellIs" dxfId="386" priority="9" operator="equal">
      <formula>0</formula>
    </cfRule>
  </conditionalFormatting>
  <conditionalFormatting sqref="T8:T12">
    <cfRule type="cellIs" dxfId="385" priority="8" operator="equal">
      <formula>0</formula>
    </cfRule>
  </conditionalFormatting>
  <conditionalFormatting sqref="N8:N12">
    <cfRule type="cellIs" dxfId="384" priority="7" operator="equal">
      <formula>0</formula>
    </cfRule>
  </conditionalFormatting>
  <conditionalFormatting sqref="K8:K12">
    <cfRule type="cellIs" dxfId="383" priority="6" operator="equal">
      <formula>0</formula>
    </cfRule>
  </conditionalFormatting>
  <conditionalFormatting sqref="I8:I12">
    <cfRule type="cellIs" dxfId="382" priority="5" operator="equal">
      <formula>0</formula>
    </cfRule>
  </conditionalFormatting>
  <conditionalFormatting sqref="W8:W12">
    <cfRule type="cellIs" dxfId="381" priority="4" operator="equal">
      <formula>0</formula>
    </cfRule>
  </conditionalFormatting>
  <conditionalFormatting sqref="A7">
    <cfRule type="expression" dxfId="380" priority="1" stopIfTrue="1">
      <formula>IF( $AH7 = 1, TRUE, FALSE )</formula>
    </cfRule>
    <cfRule type="expression" dxfId="379" priority="2" stopIfTrue="1">
      <formula>IF( $AG7 = 1, TRUE, FALSE )</formula>
    </cfRule>
    <cfRule type="expression" dxfId="378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2'!a:a</v>
      </c>
      <c r="AK2" s="240" t="str">
        <f>AK4 &amp; AK3</f>
        <v>'Credit_2013Q2'!b1</v>
      </c>
      <c r="AL2" s="240" t="str">
        <f>AL4 &amp; AL3</f>
        <v>'Credit_2013Q2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3</v>
      </c>
      <c r="AK4" s="236" t="str">
        <f>AJ4</f>
        <v>'Credit_2013Q2'!</v>
      </c>
      <c r="AL4" s="236" t="str">
        <f>AK4</f>
        <v>'Credit_2013Q2'!</v>
      </c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5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7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30</v>
      </c>
      <c r="C6" s="338" t="s">
        <v>470</v>
      </c>
      <c r="D6" s="301"/>
      <c r="E6" s="302">
        <v>41274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I38" ca="1" si="8">OFFSET( AQ$6, $BD7, 0 )</f>
        <v>Southern Company</v>
      </c>
      <c r="BG7" s="240" t="str">
        <f t="shared" ca="1" si="8"/>
        <v>A</v>
      </c>
      <c r="BH7" s="240">
        <f t="shared" ca="1" si="8"/>
        <v>21</v>
      </c>
      <c r="BI7" s="240" t="str">
        <f t="shared" ca="1" si="8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3.6363636363636362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7777777777777776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5.882352941176470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ca="1" si="4"/>
        <v>8</v>
      </c>
      <c r="AK8" s="236" t="str">
        <f t="shared" ref="AK8:AL67" ca="1" si="19">IF( ISNA( $AJ8 ), "", OFFSET( INDIRECT( AK$2 ), $AJ8-1, 0 ) )</f>
        <v>A-</v>
      </c>
      <c r="AL8" s="236">
        <f t="shared" ca="1" si="19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0">IF( LEN( AS8 ) = 0, 99, RANK( AS8, $AS$7:$AS$63 ) )</f>
        <v>2</v>
      </c>
      <c r="AW8" s="234">
        <f>COUNTIF( AV$7:AV8, AV8 )</f>
        <v>1</v>
      </c>
      <c r="AX8" s="287">
        <f t="shared" ref="AX8:AX63" si="21">AV8 + AW8 / 10</f>
        <v>2.1</v>
      </c>
      <c r="AY8" s="234">
        <f t="shared" ref="AY8:AY63" si="22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8"/>
        <v>A-</v>
      </c>
      <c r="BH8" s="240">
        <f t="shared" ca="1" si="8"/>
        <v>20</v>
      </c>
      <c r="BI8" s="240" t="str">
        <f t="shared" ca="1" si="8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</v>
      </c>
      <c r="N9" s="318"/>
      <c r="O9" s="295">
        <f t="shared" ca="1" si="11"/>
        <v>6</v>
      </c>
      <c r="P9" s="296">
        <f t="shared" ca="1" si="12"/>
        <v>0.16666666666666666</v>
      </c>
      <c r="Q9" s="318"/>
      <c r="R9" s="295">
        <f t="shared" ca="1" si="13"/>
        <v>5</v>
      </c>
      <c r="S9" s="296">
        <f t="shared" ca="1" si="14"/>
        <v>0.29411764705882354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4"/>
        <v>9</v>
      </c>
      <c r="AK9" s="236" t="str">
        <f t="shared" ca="1" si="19"/>
        <v>A-</v>
      </c>
      <c r="AL9" s="236">
        <f t="shared" ca="1" si="19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0"/>
        <v>25</v>
      </c>
      <c r="AW9" s="234">
        <f>COUNTIF( AV$7:AV9, AV9 )</f>
        <v>1</v>
      </c>
      <c r="AX9" s="287">
        <f t="shared" si="21"/>
        <v>25.1</v>
      </c>
      <c r="AY9" s="234">
        <f t="shared" si="22"/>
        <v>25</v>
      </c>
      <c r="AZ9" s="236"/>
      <c r="BA9" s="236"/>
      <c r="BC9" s="234">
        <f t="shared" ref="BC9:BC63" ca="1" si="23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8"/>
        <v>A-</v>
      </c>
      <c r="BH9" s="240">
        <f t="shared" ca="1" si="8"/>
        <v>20</v>
      </c>
      <c r="BI9" s="240" t="str">
        <f t="shared" ca="1" si="8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2</v>
      </c>
      <c r="M10" s="296">
        <f t="shared" si="10"/>
        <v>0.21818181818181817</v>
      </c>
      <c r="N10" s="318"/>
      <c r="O10" s="295">
        <f t="shared" ca="1" si="11"/>
        <v>6</v>
      </c>
      <c r="P10" s="296">
        <f t="shared" ca="1" si="12"/>
        <v>0.16666666666666666</v>
      </c>
      <c r="Q10" s="318"/>
      <c r="R10" s="295">
        <f t="shared" ca="1" si="13"/>
        <v>5</v>
      </c>
      <c r="S10" s="296">
        <f t="shared" ca="1" si="14"/>
        <v>0.29411764705882354</v>
      </c>
      <c r="T10" s="318"/>
      <c r="U10" s="295">
        <f t="shared" ca="1" si="15"/>
        <v>1</v>
      </c>
      <c r="V10" s="296">
        <f t="shared" ca="1" si="16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4"/>
        <v>10</v>
      </c>
      <c r="AK10" s="236" t="str">
        <f t="shared" ca="1" si="19"/>
        <v>A-</v>
      </c>
      <c r="AL10" s="236">
        <f t="shared" ca="1" si="19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0"/>
        <v>25</v>
      </c>
      <c r="AW10" s="234">
        <f>COUNTIF( AV$7:AV10, AV10 )</f>
        <v>2</v>
      </c>
      <c r="AX10" s="287">
        <f t="shared" si="21"/>
        <v>25.2</v>
      </c>
      <c r="AY10" s="234">
        <f t="shared" si="22"/>
        <v>26</v>
      </c>
      <c r="AZ10" s="236"/>
      <c r="BA10" s="236"/>
      <c r="BC10" s="234">
        <f t="shared" ca="1" si="23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8"/>
        <v>A-</v>
      </c>
      <c r="BH10" s="240">
        <f t="shared" ca="1" si="8"/>
        <v>20</v>
      </c>
      <c r="BI10" s="240" t="str">
        <f t="shared" ca="1" si="8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9"/>
        <v>21</v>
      </c>
      <c r="M11" s="296">
        <f t="shared" si="10"/>
        <v>0.38181818181818183</v>
      </c>
      <c r="N11" s="318"/>
      <c r="O11" s="295">
        <f t="shared" ca="1" si="11"/>
        <v>18</v>
      </c>
      <c r="P11" s="296">
        <f t="shared" ca="1" si="12"/>
        <v>0.5</v>
      </c>
      <c r="Q11" s="318"/>
      <c r="R11" s="295">
        <f t="shared" ca="1" si="13"/>
        <v>3</v>
      </c>
      <c r="S11" s="296">
        <f t="shared" ca="1" si="14"/>
        <v>0.17647058823529413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21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4"/>
        <v>11</v>
      </c>
      <c r="AK11" s="236" t="str">
        <f t="shared" ca="1" si="19"/>
        <v>A-</v>
      </c>
      <c r="AL11" s="236">
        <f t="shared" ca="1" si="19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0"/>
        <v>25</v>
      </c>
      <c r="AW11" s="234">
        <f>COUNTIF( AV$7:AV11, AV11 )</f>
        <v>3</v>
      </c>
      <c r="AX11" s="287">
        <f t="shared" si="21"/>
        <v>25.3</v>
      </c>
      <c r="AY11" s="234">
        <f t="shared" si="22"/>
        <v>27</v>
      </c>
      <c r="AZ11" s="236"/>
      <c r="BA11" s="236"/>
      <c r="BC11" s="234">
        <f t="shared" ca="1" si="23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8"/>
        <v>A-</v>
      </c>
      <c r="BH11" s="240">
        <f t="shared" ca="1" si="8"/>
        <v>20</v>
      </c>
      <c r="BI11" s="240" t="str">
        <f t="shared" ca="1" si="8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9"/>
        <v>6</v>
      </c>
      <c r="M12" s="296">
        <f t="shared" si="10"/>
        <v>0.10909090909090909</v>
      </c>
      <c r="N12" s="318"/>
      <c r="O12" s="295">
        <f t="shared" ca="1" si="11"/>
        <v>3</v>
      </c>
      <c r="P12" s="296">
        <f t="shared" ca="1" si="12"/>
        <v>8.3333333333333329E-2</v>
      </c>
      <c r="Q12" s="318"/>
      <c r="R12" s="295">
        <f t="shared" ca="1" si="13"/>
        <v>3</v>
      </c>
      <c r="S12" s="296">
        <f t="shared" ca="1" si="14"/>
        <v>0.17647058823529413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6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4"/>
        <v>12</v>
      </c>
      <c r="AK12" s="236" t="str">
        <f t="shared" ca="1" si="19"/>
        <v>A-</v>
      </c>
      <c r="AL12" s="236">
        <f t="shared" ca="1" si="19"/>
        <v>20</v>
      </c>
      <c r="AM12" s="236" t="str">
        <f t="shared" ca="1" si="5"/>
        <v/>
      </c>
      <c r="AQ12" s="286" t="s">
        <v>48</v>
      </c>
      <c r="AR12" s="286" t="s">
        <v>28</v>
      </c>
      <c r="AS12" s="286">
        <v>18</v>
      </c>
      <c r="AT12" s="286" t="s">
        <v>279</v>
      </c>
      <c r="AV12" s="234">
        <f t="shared" si="20"/>
        <v>25</v>
      </c>
      <c r="AW12" s="234">
        <f>COUNTIF( AV$7:AV12, AV12 )</f>
        <v>4</v>
      </c>
      <c r="AX12" s="287">
        <f t="shared" si="21"/>
        <v>25.4</v>
      </c>
      <c r="AY12" s="234">
        <f t="shared" si="22"/>
        <v>28</v>
      </c>
      <c r="AZ12" s="236"/>
      <c r="BA12" s="236"/>
      <c r="BC12" s="234">
        <f t="shared" ca="1" si="23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8"/>
        <v>A-</v>
      </c>
      <c r="BH12" s="240">
        <f t="shared" ca="1" si="8"/>
        <v>20</v>
      </c>
      <c r="BI12" s="240" t="str">
        <f t="shared" ca="1" si="8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9"/>
        <v>3</v>
      </c>
      <c r="M13" s="298">
        <f t="shared" si="10"/>
        <v>5.4545454545454543E-2</v>
      </c>
      <c r="N13" s="319"/>
      <c r="O13" s="297">
        <f t="shared" ca="1" si="11"/>
        <v>2</v>
      </c>
      <c r="P13" s="298">
        <f t="shared" ca="1" si="12"/>
        <v>5.5555555555555552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1</v>
      </c>
      <c r="V13" s="298">
        <f t="shared" ca="1" si="16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4"/>
        <v>13</v>
      </c>
      <c r="AK13" s="236" t="str">
        <f t="shared" ca="1" si="19"/>
        <v>A-</v>
      </c>
      <c r="AL13" s="236">
        <f t="shared" ca="1" si="19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0"/>
        <v>2</v>
      </c>
      <c r="AW13" s="234">
        <f>COUNTIF( AV$7:AV13, AV13 )</f>
        <v>2</v>
      </c>
      <c r="AX13" s="287">
        <f t="shared" si="21"/>
        <v>2.2000000000000002</v>
      </c>
      <c r="AY13" s="234">
        <f t="shared" si="22"/>
        <v>3</v>
      </c>
      <c r="AZ13" s="236"/>
      <c r="BA13" s="236"/>
      <c r="BC13" s="234">
        <f t="shared" ca="1" si="23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8"/>
        <v>A-</v>
      </c>
      <c r="BH13" s="240">
        <f t="shared" ca="1" si="8"/>
        <v>20</v>
      </c>
      <c r="BI13" s="240" t="str">
        <f t="shared" ca="1" si="8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509090909090908</v>
      </c>
      <c r="Z14" s="261"/>
      <c r="AA14" s="377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4"/>
        <v>14</v>
      </c>
      <c r="AK14" s="236" t="str">
        <f t="shared" ca="1" si="19"/>
        <v>A-</v>
      </c>
      <c r="AL14" s="236">
        <f t="shared" ca="1" si="19"/>
        <v>20</v>
      </c>
      <c r="AM14" s="236" t="str">
        <f t="shared" ca="1" si="5"/>
        <v/>
      </c>
      <c r="AQ14" s="286" t="s">
        <v>30</v>
      </c>
      <c r="AR14" s="286" t="s">
        <v>16</v>
      </c>
      <c r="AS14" s="286">
        <v>19</v>
      </c>
      <c r="AT14" s="286" t="s">
        <v>284</v>
      </c>
      <c r="AV14" s="234">
        <f>IF( LEN( AS14 ) = 0, 99, RANK( AS14, $AS$7:$AS$63 ) )</f>
        <v>13</v>
      </c>
      <c r="AW14" s="234">
        <f>COUNTIF( AV$7:AV14, AV14 )</f>
        <v>2</v>
      </c>
      <c r="AX14" s="287">
        <f t="shared" si="21"/>
        <v>13.2</v>
      </c>
      <c r="AY14" s="234">
        <f t="shared" si="22"/>
        <v>14</v>
      </c>
      <c r="AZ14" s="236"/>
      <c r="BA14" s="236"/>
      <c r="BC14" s="234">
        <f t="shared" ca="1" si="23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8"/>
        <v>A-</v>
      </c>
      <c r="BH14" s="240">
        <f t="shared" ca="1" si="8"/>
        <v>20</v>
      </c>
      <c r="BI14" s="240" t="str">
        <f t="shared" ca="1" si="8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4"/>
        <v>15</v>
      </c>
      <c r="AK15" s="236" t="str">
        <f t="shared" ca="1" si="19"/>
        <v>A-</v>
      </c>
      <c r="AL15" s="236">
        <f t="shared" ca="1" si="19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0"/>
        <v>25</v>
      </c>
      <c r="AW15" s="234">
        <f>COUNTIF( AV$7:AV15, AV15 )</f>
        <v>5</v>
      </c>
      <c r="AX15" s="287">
        <f t="shared" si="21"/>
        <v>25.5</v>
      </c>
      <c r="AY15" s="234">
        <f t="shared" si="22"/>
        <v>29</v>
      </c>
      <c r="AZ15" s="236"/>
      <c r="BA15" s="236"/>
      <c r="BC15" s="234">
        <f t="shared" ca="1" si="23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8"/>
        <v>A-</v>
      </c>
      <c r="BH15" s="240">
        <f t="shared" ca="1" si="8"/>
        <v>20</v>
      </c>
      <c r="BI15" s="240" t="str">
        <f t="shared" ca="1" si="8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399999999999999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361111111111111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4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4"/>
        <v>16</v>
      </c>
      <c r="AK16" s="236" t="str">
        <f t="shared" ca="1" si="19"/>
        <v>A-</v>
      </c>
      <c r="AL16" s="236">
        <f t="shared" ca="1" si="19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0"/>
        <v>2</v>
      </c>
      <c r="AW16" s="234">
        <f>COUNTIF( AV$7:AV16, AV16 )</f>
        <v>3</v>
      </c>
      <c r="AX16" s="287">
        <f t="shared" si="21"/>
        <v>2.2999999999999998</v>
      </c>
      <c r="AY16" s="234">
        <f t="shared" si="22"/>
        <v>4</v>
      </c>
      <c r="AZ16" s="236"/>
      <c r="BA16" s="236"/>
      <c r="BC16" s="234">
        <f t="shared" ca="1" si="23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8"/>
        <v>A-</v>
      </c>
      <c r="BH16" s="240">
        <f t="shared" ca="1" si="8"/>
        <v>20</v>
      </c>
      <c r="BI16" s="240" t="str">
        <f t="shared" ca="1" si="8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4"/>
        <v>17</v>
      </c>
      <c r="AK17" s="236" t="str">
        <f t="shared" ca="1" si="19"/>
        <v>A-</v>
      </c>
      <c r="AL17" s="236">
        <f t="shared" ca="1" si="19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0"/>
        <v>2</v>
      </c>
      <c r="AW17" s="234">
        <f>COUNTIF( AV$7:AV17, AV17 )</f>
        <v>4</v>
      </c>
      <c r="AX17" s="287">
        <f t="shared" si="21"/>
        <v>2.4</v>
      </c>
      <c r="AY17" s="234">
        <f t="shared" si="22"/>
        <v>5</v>
      </c>
      <c r="AZ17" s="236"/>
      <c r="BA17" s="236"/>
      <c r="BC17" s="234">
        <f t="shared" ca="1" si="23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8"/>
        <v>A-</v>
      </c>
      <c r="BH17" s="240">
        <f t="shared" ca="1" si="8"/>
        <v>20</v>
      </c>
      <c r="BI17" s="240" t="str">
        <f t="shared" ca="1" si="8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4"/>
        <v>18</v>
      </c>
      <c r="AK18" s="236" t="str">
        <f t="shared" ca="1" si="19"/>
        <v>A-</v>
      </c>
      <c r="AL18" s="236">
        <f t="shared" ca="1" si="19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0"/>
        <v>52</v>
      </c>
      <c r="AW18" s="234">
        <f>COUNTIF( AV$7:AV18, AV18 )</f>
        <v>1</v>
      </c>
      <c r="AX18" s="287">
        <f t="shared" si="21"/>
        <v>52.1</v>
      </c>
      <c r="AY18" s="234">
        <f t="shared" si="22"/>
        <v>52</v>
      </c>
      <c r="AZ18" s="236"/>
      <c r="BA18" s="236"/>
      <c r="BC18" s="234">
        <f t="shared" ca="1" si="23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8"/>
        <v>A-</v>
      </c>
      <c r="BH18" s="240">
        <f t="shared" ca="1" si="8"/>
        <v>20</v>
      </c>
      <c r="BI18" s="240" t="str">
        <f t="shared" ca="1" si="8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4"/>
        <v>19</v>
      </c>
      <c r="AK19" s="236" t="str">
        <f t="shared" ca="1" si="19"/>
        <v>BBB+</v>
      </c>
      <c r="AL19" s="236">
        <f t="shared" ca="1" si="19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0"/>
        <v>13</v>
      </c>
      <c r="AW19" s="234">
        <f>COUNTIF( AV$7:AV19, AV19 )</f>
        <v>3</v>
      </c>
      <c r="AX19" s="287">
        <f t="shared" si="21"/>
        <v>13.3</v>
      </c>
      <c r="AY19" s="234">
        <f t="shared" si="22"/>
        <v>15</v>
      </c>
      <c r="AZ19" s="236"/>
      <c r="BA19" s="236"/>
      <c r="BC19" s="234">
        <f t="shared" ca="1" si="23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8"/>
        <v>BBB+</v>
      </c>
      <c r="BH19" s="240">
        <f t="shared" ca="1" si="8"/>
        <v>19</v>
      </c>
      <c r="BI19" s="240" t="str">
        <f t="shared" ca="1" si="8"/>
        <v>ALE</v>
      </c>
    </row>
    <row r="20" spans="1:61" ht="13.8" x14ac:dyDescent="0.25">
      <c r="A20" s="303" t="s">
        <v>30</v>
      </c>
      <c r="B20" s="304" t="s">
        <v>16</v>
      </c>
      <c r="C20" s="304">
        <v>19</v>
      </c>
      <c r="D20" s="304" t="s">
        <v>284</v>
      </c>
      <c r="E20" s="305" t="str">
        <f t="shared" ca="1" si="0"/>
        <v>R</v>
      </c>
      <c r="F20" s="306"/>
      <c r="G20" s="307">
        <f t="shared" ca="1" si="1"/>
        <v>14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>
        <f t="shared" ca="1" si="3"/>
        <v>1</v>
      </c>
      <c r="AH20" s="236" t="str">
        <f t="shared" ca="1" si="18"/>
        <v/>
      </c>
      <c r="AJ20" s="236">
        <f t="shared" ca="1" si="4"/>
        <v>33</v>
      </c>
      <c r="AK20" s="236" t="str">
        <f t="shared" ca="1" si="19"/>
        <v>BBB</v>
      </c>
      <c r="AL20" s="236">
        <f t="shared" ca="1" si="19"/>
        <v>18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0"/>
        <v>13</v>
      </c>
      <c r="AW20" s="234">
        <f>COUNTIF( AV$7:AV20, AV20 )</f>
        <v>4</v>
      </c>
      <c r="AX20" s="287">
        <f t="shared" si="21"/>
        <v>13.4</v>
      </c>
      <c r="AY20" s="234">
        <f t="shared" si="22"/>
        <v>16</v>
      </c>
      <c r="AZ20" s="236"/>
      <c r="BA20" s="236"/>
      <c r="BC20" s="234">
        <f t="shared" ca="1" si="23"/>
        <v>14</v>
      </c>
      <c r="BD20" s="288">
        <f t="shared" ca="1" si="7"/>
        <v>8</v>
      </c>
      <c r="BF20" s="240" t="str">
        <f t="shared" ca="1" si="8"/>
        <v>Cleco Corporation</v>
      </c>
      <c r="BG20" s="240" t="str">
        <f t="shared" ca="1" si="8"/>
        <v>BBB+</v>
      </c>
      <c r="BH20" s="240">
        <f t="shared" ca="1" si="8"/>
        <v>19</v>
      </c>
      <c r="BI20" s="240" t="str">
        <f t="shared" ca="1" si="8"/>
        <v>CNL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1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4"/>
        <v>20</v>
      </c>
      <c r="AK21" s="236" t="str">
        <f t="shared" ca="1" si="19"/>
        <v>BBB+</v>
      </c>
      <c r="AL21" s="236">
        <f t="shared" ca="1" si="19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9" t="s">
        <v>295</v>
      </c>
      <c r="AV21" s="234">
        <f t="shared" si="20"/>
        <v>45</v>
      </c>
      <c r="AW21" s="234">
        <f>COUNTIF( AV$7:AV21, AV21 )</f>
        <v>1</v>
      </c>
      <c r="AX21" s="287">
        <f t="shared" si="21"/>
        <v>45.1</v>
      </c>
      <c r="AY21" s="234">
        <f t="shared" si="22"/>
        <v>45</v>
      </c>
      <c r="AZ21" s="236"/>
      <c r="BA21" s="236"/>
      <c r="BC21" s="234">
        <f t="shared" ca="1" si="23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8"/>
        <v>BBB+</v>
      </c>
      <c r="BH21" s="240">
        <f t="shared" ca="1" si="8"/>
        <v>19</v>
      </c>
      <c r="BI21" s="240" t="str">
        <f t="shared" ca="1" si="8"/>
        <v>DTE</v>
      </c>
    </row>
    <row r="22" spans="1:61" ht="13.8" x14ac:dyDescent="0.25">
      <c r="A22" s="303" t="s">
        <v>32</v>
      </c>
      <c r="B22" s="304" t="s">
        <v>16</v>
      </c>
      <c r="C22" s="304">
        <v>19</v>
      </c>
      <c r="D22" s="304" t="s">
        <v>289</v>
      </c>
      <c r="E22" s="305" t="str">
        <f t="shared" ca="1" si="0"/>
        <v>R</v>
      </c>
      <c r="F22" s="306"/>
      <c r="G22" s="307">
        <f t="shared" ca="1" si="1"/>
        <v>19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4"/>
        <v>21</v>
      </c>
      <c r="AK22" s="236" t="str">
        <f t="shared" ca="1" si="19"/>
        <v>BBB+</v>
      </c>
      <c r="AL22" s="236">
        <f t="shared" ca="1" si="19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0"/>
        <v>25</v>
      </c>
      <c r="AW22" s="234">
        <f>COUNTIF( AV$7:AV22, AV22 )</f>
        <v>6</v>
      </c>
      <c r="AX22" s="287">
        <f t="shared" si="21"/>
        <v>25.6</v>
      </c>
      <c r="AY22" s="234">
        <f t="shared" si="22"/>
        <v>30</v>
      </c>
      <c r="AZ22" s="236"/>
      <c r="BA22" s="236"/>
      <c r="BC22" s="234">
        <f t="shared" ca="1" si="23"/>
        <v>16</v>
      </c>
      <c r="BD22" s="288">
        <f t="shared" ca="1" si="7"/>
        <v>14</v>
      </c>
      <c r="BF22" s="240" t="str">
        <f t="shared" ca="1" si="8"/>
        <v>Duke Energy Corporation</v>
      </c>
      <c r="BG22" s="240" t="str">
        <f t="shared" ca="1" si="8"/>
        <v>BBB+</v>
      </c>
      <c r="BH22" s="240">
        <f t="shared" ca="1" si="8"/>
        <v>19</v>
      </c>
      <c r="BI22" s="240" t="str">
        <f t="shared" ca="1" si="8"/>
        <v>DUK</v>
      </c>
    </row>
    <row r="23" spans="1:61" ht="13.8" x14ac:dyDescent="0.25">
      <c r="A23" s="303" t="s">
        <v>12</v>
      </c>
      <c r="B23" s="304" t="s">
        <v>16</v>
      </c>
      <c r="C23" s="304">
        <v>19</v>
      </c>
      <c r="D23" s="304" t="s">
        <v>308</v>
      </c>
      <c r="E23" s="305" t="str">
        <f t="shared" ca="1" si="0"/>
        <v>D</v>
      </c>
      <c r="F23" s="306"/>
      <c r="G23" s="307">
        <f t="shared" ca="1" si="1"/>
        <v>30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4"/>
        <v>22</v>
      </c>
      <c r="AK23" s="236" t="str">
        <f t="shared" ca="1" si="19"/>
        <v>BBB+</v>
      </c>
      <c r="AL23" s="236">
        <f t="shared" ca="1" si="19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0"/>
        <v>25</v>
      </c>
      <c r="AW23" s="234">
        <f>COUNTIF( AV$7:AV23, AV23 )</f>
        <v>7</v>
      </c>
      <c r="AX23" s="287">
        <f t="shared" si="21"/>
        <v>25.7</v>
      </c>
      <c r="AY23" s="234">
        <f t="shared" si="22"/>
        <v>31</v>
      </c>
      <c r="AZ23" s="236"/>
      <c r="BA23" s="236"/>
      <c r="BC23" s="234">
        <f t="shared" ca="1" si="23"/>
        <v>17</v>
      </c>
      <c r="BD23" s="288">
        <f t="shared" ca="1" si="7"/>
        <v>28</v>
      </c>
      <c r="BF23" s="240" t="str">
        <f t="shared" ca="1" si="8"/>
        <v>MDU Resources Group, Inc.</v>
      </c>
      <c r="BG23" s="240" t="str">
        <f t="shared" ca="1" si="8"/>
        <v>BBB+</v>
      </c>
      <c r="BH23" s="240">
        <f t="shared" ca="1" si="8"/>
        <v>19</v>
      </c>
      <c r="BI23" s="240" t="str">
        <f t="shared" ca="1" si="8"/>
        <v>MDU</v>
      </c>
    </row>
    <row r="24" spans="1:61" ht="13.8" x14ac:dyDescent="0.25">
      <c r="A24" s="303" t="s">
        <v>52</v>
      </c>
      <c r="B24" s="304" t="s">
        <v>16</v>
      </c>
      <c r="C24" s="304">
        <v>19</v>
      </c>
      <c r="D24" s="304" t="s">
        <v>446</v>
      </c>
      <c r="E24" s="305" t="str">
        <f t="shared" ca="1" si="0"/>
        <v>MR</v>
      </c>
      <c r="F24" s="306"/>
      <c r="G24" s="307">
        <f t="shared" ca="1" si="1"/>
        <v>62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4"/>
        <v>23</v>
      </c>
      <c r="AK24" s="236" t="str">
        <f t="shared" ca="1" si="19"/>
        <v>BBB+</v>
      </c>
      <c r="AL24" s="236">
        <f t="shared" ca="1" si="19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0"/>
        <v>53</v>
      </c>
      <c r="AW24" s="234">
        <f>COUNTIF( AV$7:AV24, AV24 )</f>
        <v>1</v>
      </c>
      <c r="AX24" s="287">
        <f t="shared" si="21"/>
        <v>53.1</v>
      </c>
      <c r="AY24" s="234">
        <f t="shared" si="22"/>
        <v>53</v>
      </c>
      <c r="AZ24" s="236"/>
      <c r="BA24" s="236"/>
      <c r="BC24" s="234">
        <f t="shared" ca="1" si="23"/>
        <v>18</v>
      </c>
      <c r="BD24" s="288">
        <f t="shared" ca="1" si="7"/>
        <v>29</v>
      </c>
      <c r="BF24" s="240" t="str">
        <f t="shared" ca="1" si="8"/>
        <v>MidAmerican Energy Holdings Company</v>
      </c>
      <c r="BG24" s="240" t="str">
        <f t="shared" ca="1" si="8"/>
        <v>BBB+</v>
      </c>
      <c r="BH24" s="240">
        <f t="shared" ca="1" si="8"/>
        <v>19</v>
      </c>
      <c r="BI24" s="240" t="str">
        <f t="shared" ca="1" si="8"/>
        <v>**BRK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39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4"/>
        <v>24</v>
      </c>
      <c r="AK25" s="236" t="str">
        <f t="shared" ca="1" si="19"/>
        <v>BBB+</v>
      </c>
      <c r="AL25" s="236">
        <f t="shared" ca="1" si="19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0"/>
        <v>25</v>
      </c>
      <c r="AW25" s="234">
        <f>COUNTIF( AV$7:AV25, AV25 )</f>
        <v>8</v>
      </c>
      <c r="AX25" s="287">
        <f t="shared" si="21"/>
        <v>25.8</v>
      </c>
      <c r="AY25" s="234">
        <f t="shared" si="22"/>
        <v>32</v>
      </c>
      <c r="AZ25" s="236"/>
      <c r="BA25" s="236"/>
      <c r="BC25" s="234">
        <f t="shared" ca="1" si="23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8"/>
        <v>BBB+</v>
      </c>
      <c r="BH25" s="240">
        <f t="shared" ca="1" si="8"/>
        <v>19</v>
      </c>
      <c r="BI25" s="240" t="str">
        <f t="shared" ca="1" si="8"/>
        <v>POM</v>
      </c>
    </row>
    <row r="26" spans="1:61" ht="13.8" x14ac:dyDescent="0.25">
      <c r="A26" s="303" t="s">
        <v>41</v>
      </c>
      <c r="B26" s="304" t="s">
        <v>16</v>
      </c>
      <c r="C26" s="304">
        <v>19</v>
      </c>
      <c r="D26" s="304" t="s">
        <v>321</v>
      </c>
      <c r="E26" s="305" t="str">
        <f t="shared" ca="1" si="0"/>
        <v>R</v>
      </c>
      <c r="F26" s="306"/>
      <c r="G26" s="307">
        <f t="shared" ca="1" si="1"/>
        <v>4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4"/>
        <v>25</v>
      </c>
      <c r="AK26" s="236" t="str">
        <f t="shared" ca="1" si="19"/>
        <v>BBB+</v>
      </c>
      <c r="AL26" s="236">
        <f t="shared" ca="1" si="19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0"/>
        <v>25</v>
      </c>
      <c r="AW26" s="234">
        <f>COUNTIF( AV$7:AV26, AV26 )</f>
        <v>9</v>
      </c>
      <c r="AX26" s="287">
        <f t="shared" si="21"/>
        <v>25.9</v>
      </c>
      <c r="AY26" s="234">
        <f t="shared" si="22"/>
        <v>33</v>
      </c>
      <c r="AZ26" s="236"/>
      <c r="BA26" s="236"/>
      <c r="BC26" s="234">
        <f t="shared" ca="1" si="23"/>
        <v>20</v>
      </c>
      <c r="BD26" s="288">
        <f t="shared" ca="1" si="7"/>
        <v>39</v>
      </c>
      <c r="BF26" s="240" t="str">
        <f t="shared" ca="1" si="8"/>
        <v>Pinnacle West Capital Corporation</v>
      </c>
      <c r="BG26" s="240" t="str">
        <f t="shared" ca="1" si="8"/>
        <v>BBB+</v>
      </c>
      <c r="BH26" s="240">
        <f t="shared" ca="1" si="8"/>
        <v>19</v>
      </c>
      <c r="BI26" s="240" t="str">
        <f t="shared" ca="1" si="8"/>
        <v>PNW</v>
      </c>
    </row>
    <row r="27" spans="1:61" ht="13.8" x14ac:dyDescent="0.25">
      <c r="A27" s="303" t="s">
        <v>45</v>
      </c>
      <c r="B27" s="304" t="s">
        <v>16</v>
      </c>
      <c r="C27" s="304">
        <v>19</v>
      </c>
      <c r="D27" s="304" t="s">
        <v>318</v>
      </c>
      <c r="E27" s="305" t="str">
        <f t="shared" ca="1" si="0"/>
        <v>MR</v>
      </c>
      <c r="F27" s="306"/>
      <c r="G27" s="307">
        <f t="shared" ca="1" si="1"/>
        <v>45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4"/>
        <v>26</v>
      </c>
      <c r="AK27" s="236" t="str">
        <f t="shared" ca="1" si="19"/>
        <v>BBB+</v>
      </c>
      <c r="AL27" s="236">
        <f t="shared" ca="1" si="19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0"/>
        <v>45</v>
      </c>
      <c r="AW27" s="234">
        <f>COUNTIF( AV$7:AV27, AV27 )</f>
        <v>2</v>
      </c>
      <c r="AX27" s="287">
        <f t="shared" si="21"/>
        <v>45.2</v>
      </c>
      <c r="AY27" s="234">
        <f t="shared" si="22"/>
        <v>46</v>
      </c>
      <c r="AZ27" s="236"/>
      <c r="BA27" s="236"/>
      <c r="BC27" s="234">
        <f t="shared" ca="1" si="23"/>
        <v>21</v>
      </c>
      <c r="BD27" s="288">
        <f t="shared" ca="1" si="7"/>
        <v>43</v>
      </c>
      <c r="BF27" s="240" t="str">
        <f t="shared" ca="1" si="8"/>
        <v>Public Service Enterprise Group Incorporated</v>
      </c>
      <c r="BG27" s="240" t="str">
        <f t="shared" ca="1" si="8"/>
        <v>BBB+</v>
      </c>
      <c r="BH27" s="240">
        <f t="shared" ca="1" si="8"/>
        <v>19</v>
      </c>
      <c r="BI27" s="240" t="str">
        <f t="shared" ca="1" si="8"/>
        <v>PEG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46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4"/>
        <v>27</v>
      </c>
      <c r="AK28" s="236" t="str">
        <f t="shared" ca="1" si="19"/>
        <v>BBB+</v>
      </c>
      <c r="AL28" s="236">
        <f t="shared" ca="1" si="19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0"/>
        <v>25</v>
      </c>
      <c r="AW28" s="234">
        <f>COUNTIF( AV$7:AV28, AV28 )</f>
        <v>10</v>
      </c>
      <c r="AX28" s="287">
        <f t="shared" si="21"/>
        <v>26</v>
      </c>
      <c r="AY28" s="234">
        <f t="shared" si="22"/>
        <v>34</v>
      </c>
      <c r="AZ28" s="236"/>
      <c r="BA28" s="236"/>
      <c r="BC28" s="234">
        <f t="shared" ca="1" si="23"/>
        <v>22</v>
      </c>
      <c r="BD28" s="288">
        <f t="shared" ca="1" si="7"/>
        <v>45</v>
      </c>
      <c r="BF28" s="240" t="str">
        <f t="shared" ca="1" si="8"/>
        <v>SCANA Corporation</v>
      </c>
      <c r="BG28" s="240" t="str">
        <f t="shared" ca="1" si="8"/>
        <v>BBB+</v>
      </c>
      <c r="BH28" s="240">
        <f t="shared" ca="1" si="8"/>
        <v>19</v>
      </c>
      <c r="BI28" s="240" t="str">
        <f t="shared" ca="1" si="8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47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4"/>
        <v>28</v>
      </c>
      <c r="AK29" s="236" t="str">
        <f t="shared" ca="1" si="19"/>
        <v>BBB+</v>
      </c>
      <c r="AL29" s="236">
        <f t="shared" ca="1" si="19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0"/>
        <v>45</v>
      </c>
      <c r="AW29" s="234">
        <f>COUNTIF( AV$7:AV29, AV29 )</f>
        <v>3</v>
      </c>
      <c r="AX29" s="287">
        <f t="shared" si="21"/>
        <v>45.3</v>
      </c>
      <c r="AY29" s="234">
        <f t="shared" si="22"/>
        <v>47</v>
      </c>
      <c r="AZ29" s="236"/>
      <c r="BA29" s="236"/>
      <c r="BC29" s="234">
        <f t="shared" ca="1" si="23"/>
        <v>23</v>
      </c>
      <c r="BD29" s="288">
        <f t="shared" ca="1" si="7"/>
        <v>46</v>
      </c>
      <c r="BF29" s="240" t="str">
        <f t="shared" ca="1" si="8"/>
        <v>Sempra Energy</v>
      </c>
      <c r="BG29" s="240" t="str">
        <f t="shared" ca="1" si="8"/>
        <v>BBB+</v>
      </c>
      <c r="BH29" s="240">
        <f t="shared" ca="1" si="8"/>
        <v>19</v>
      </c>
      <c r="BI29" s="240" t="str">
        <f t="shared" ca="1" si="8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4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4"/>
        <v>29</v>
      </c>
      <c r="AK30" s="236" t="str">
        <f t="shared" ca="1" si="19"/>
        <v>BBB+</v>
      </c>
      <c r="AL30" s="236">
        <f t="shared" ca="1" si="19"/>
        <v>19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0"/>
        <v>25</v>
      </c>
      <c r="AW30" s="234">
        <f>COUNTIF( AV$7:AV30, AV30 )</f>
        <v>11</v>
      </c>
      <c r="AX30" s="287">
        <f t="shared" si="21"/>
        <v>26.1</v>
      </c>
      <c r="AY30" s="234">
        <f t="shared" si="22"/>
        <v>35</v>
      </c>
      <c r="AZ30" s="236"/>
      <c r="BA30" s="236"/>
      <c r="BC30" s="234">
        <f t="shared" ca="1" si="23"/>
        <v>24</v>
      </c>
      <c r="BD30" s="288">
        <f t="shared" ca="1" si="7"/>
        <v>48</v>
      </c>
      <c r="BF30" s="240" t="str">
        <f t="shared" ca="1" si="8"/>
        <v>TECO Energy, Inc.</v>
      </c>
      <c r="BG30" s="240" t="str">
        <f t="shared" ca="1" si="8"/>
        <v>BBB+</v>
      </c>
      <c r="BH30" s="240">
        <f t="shared" ca="1" si="8"/>
        <v>19</v>
      </c>
      <c r="BI30" s="240" t="str">
        <f t="shared" ca="1" si="8"/>
        <v>TE</v>
      </c>
    </row>
    <row r="31" spans="1:61" ht="13.8" x14ac:dyDescent="0.25">
      <c r="A31" s="303" t="s">
        <v>9</v>
      </c>
      <c r="B31" s="304" t="s">
        <v>28</v>
      </c>
      <c r="C31" s="304">
        <v>18</v>
      </c>
      <c r="D31" s="304" t="s">
        <v>273</v>
      </c>
      <c r="E31" s="305" t="str">
        <f t="shared" ca="1" si="0"/>
        <v>R</v>
      </c>
      <c r="F31" s="306"/>
      <c r="G31" s="307">
        <f t="shared" ca="1" si="1"/>
        <v>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4"/>
        <v>30</v>
      </c>
      <c r="AK31" s="236" t="str">
        <f t="shared" ca="1" si="19"/>
        <v>BBB</v>
      </c>
      <c r="AL31" s="236">
        <f t="shared" ca="1" si="19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0"/>
        <v>25</v>
      </c>
      <c r="AW31" s="234">
        <f>COUNTIF( AV$7:AV31, AV31 )</f>
        <v>12</v>
      </c>
      <c r="AX31" s="287">
        <f t="shared" si="21"/>
        <v>26.2</v>
      </c>
      <c r="AY31" s="234">
        <f t="shared" si="22"/>
        <v>36</v>
      </c>
      <c r="AZ31" s="236"/>
      <c r="BA31" s="236"/>
      <c r="BC31" s="234">
        <f t="shared" ca="1" si="23"/>
        <v>25</v>
      </c>
      <c r="BD31" s="288">
        <f t="shared" ca="1" si="7"/>
        <v>3</v>
      </c>
      <c r="BF31" s="240" t="str">
        <f t="shared" ca="1" si="8"/>
        <v>Ameren Corporation</v>
      </c>
      <c r="BG31" s="240" t="str">
        <f t="shared" ca="1" si="8"/>
        <v>BBB</v>
      </c>
      <c r="BH31" s="240">
        <f t="shared" ca="1" si="8"/>
        <v>18</v>
      </c>
      <c r="BI31" s="240" t="str">
        <f t="shared" ca="1" si="8"/>
        <v>AEE</v>
      </c>
    </row>
    <row r="32" spans="1:61" ht="13.8" x14ac:dyDescent="0.25">
      <c r="A32" s="303" t="s">
        <v>258</v>
      </c>
      <c r="B32" s="304" t="s">
        <v>28</v>
      </c>
      <c r="C32" s="304">
        <v>18</v>
      </c>
      <c r="D32" s="304" t="s">
        <v>274</v>
      </c>
      <c r="E32" s="305" t="str">
        <f t="shared" ca="1" si="0"/>
        <v>R</v>
      </c>
      <c r="F32" s="306"/>
      <c r="G32" s="307">
        <f t="shared" ca="1" si="1"/>
        <v>1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4"/>
        <v>31</v>
      </c>
      <c r="AK32" s="236" t="str">
        <f t="shared" ca="1" si="19"/>
        <v>BBB</v>
      </c>
      <c r="AL32" s="236">
        <f t="shared" ca="1" si="19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9" t="s">
        <v>330</v>
      </c>
      <c r="AV32" s="234">
        <f t="shared" si="20"/>
        <v>2</v>
      </c>
      <c r="AW32" s="234">
        <f>COUNTIF( AV$7:AV32, AV32 )</f>
        <v>5</v>
      </c>
      <c r="AX32" s="287">
        <f t="shared" si="21"/>
        <v>2.5</v>
      </c>
      <c r="AY32" s="234">
        <f t="shared" si="22"/>
        <v>6</v>
      </c>
      <c r="AZ32" s="236"/>
      <c r="BA32" s="236"/>
      <c r="BC32" s="234">
        <f t="shared" ca="1" si="23"/>
        <v>26</v>
      </c>
      <c r="BD32" s="288">
        <f t="shared" ca="1" si="7"/>
        <v>4</v>
      </c>
      <c r="BF32" s="240" t="str">
        <f t="shared" ca="1" si="8"/>
        <v>American Electric Power Company, Inc.</v>
      </c>
      <c r="BG32" s="240" t="str">
        <f t="shared" ca="1" si="8"/>
        <v>BBB</v>
      </c>
      <c r="BH32" s="240">
        <f t="shared" ca="1" si="8"/>
        <v>18</v>
      </c>
      <c r="BI32" s="240" t="str">
        <f t="shared" ca="1" si="8"/>
        <v>AEP</v>
      </c>
    </row>
    <row r="33" spans="1:61" ht="13.8" x14ac:dyDescent="0.25">
      <c r="A33" s="303" t="s">
        <v>55</v>
      </c>
      <c r="B33" s="304" t="s">
        <v>28</v>
      </c>
      <c r="C33" s="304">
        <v>18</v>
      </c>
      <c r="D33" s="304" t="s">
        <v>277</v>
      </c>
      <c r="E33" s="305" t="str">
        <f t="shared" ca="1" si="0"/>
        <v>R</v>
      </c>
      <c r="F33" s="306"/>
      <c r="G33" s="307">
        <f t="shared" ca="1" si="1"/>
        <v>1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4"/>
        <v>32</v>
      </c>
      <c r="AK33" s="236" t="str">
        <f t="shared" ca="1" si="19"/>
        <v>BBB</v>
      </c>
      <c r="AL33" s="236">
        <f t="shared" ca="1" si="19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0"/>
        <v>45</v>
      </c>
      <c r="AW33" s="234">
        <f>COUNTIF( AV$7:AV33, AV33 )</f>
        <v>4</v>
      </c>
      <c r="AX33" s="287">
        <f t="shared" si="21"/>
        <v>45.4</v>
      </c>
      <c r="AY33" s="234">
        <f t="shared" si="22"/>
        <v>48</v>
      </c>
      <c r="AZ33" s="236"/>
      <c r="BA33" s="236"/>
      <c r="BC33" s="234">
        <f t="shared" ca="1" si="23"/>
        <v>27</v>
      </c>
      <c r="BD33" s="288">
        <f t="shared" ca="1" si="7"/>
        <v>5</v>
      </c>
      <c r="BF33" s="240" t="str">
        <f t="shared" ca="1" si="8"/>
        <v>Avista Corporation</v>
      </c>
      <c r="BG33" s="240" t="str">
        <f t="shared" ca="1" si="8"/>
        <v>BBB</v>
      </c>
      <c r="BH33" s="240">
        <f t="shared" ca="1" si="8"/>
        <v>18</v>
      </c>
      <c r="BI33" s="240" t="str">
        <f t="shared" ca="1" si="8"/>
        <v>AVA</v>
      </c>
    </row>
    <row r="34" spans="1:61" ht="13.8" x14ac:dyDescent="0.25">
      <c r="A34" s="303" t="s">
        <v>48</v>
      </c>
      <c r="B34" s="304" t="s">
        <v>28</v>
      </c>
      <c r="C34" s="304">
        <v>18</v>
      </c>
      <c r="D34" s="304" t="s">
        <v>279</v>
      </c>
      <c r="E34" s="305" t="str">
        <f t="shared" ca="1" si="0"/>
        <v>R</v>
      </c>
      <c r="F34" s="306"/>
      <c r="G34" s="307">
        <f t="shared" ca="1" si="1"/>
        <v>1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>
        <f t="shared" ca="1" si="3"/>
        <v>1</v>
      </c>
      <c r="AH34" s="236" t="str">
        <f t="shared" ca="1" si="18"/>
        <v/>
      </c>
      <c r="AJ34" s="236">
        <f t="shared" ca="1" si="4"/>
        <v>50</v>
      </c>
      <c r="AK34" s="236" t="str">
        <f t="shared" ca="1" si="19"/>
        <v>BBB-</v>
      </c>
      <c r="AL34" s="236">
        <f t="shared" ca="1" si="19"/>
        <v>17</v>
      </c>
      <c r="AM34" s="236" t="str">
        <f t="shared" ca="1" si="5"/>
        <v>Change</v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0"/>
        <v>13</v>
      </c>
      <c r="AW34" s="234">
        <f>COUNTIF( AV$7:AV34, AV34 )</f>
        <v>5</v>
      </c>
      <c r="AX34" s="287">
        <f t="shared" si="21"/>
        <v>13.5</v>
      </c>
      <c r="AY34" s="234">
        <f t="shared" si="22"/>
        <v>17</v>
      </c>
      <c r="AZ34" s="236"/>
      <c r="BA34" s="236"/>
      <c r="BC34" s="234">
        <f t="shared" ca="1" si="23"/>
        <v>28</v>
      </c>
      <c r="BD34" s="288">
        <f t="shared" ca="1" si="7"/>
        <v>6</v>
      </c>
      <c r="BF34" s="240" t="str">
        <f t="shared" ca="1" si="8"/>
        <v>Black Hills Corporation</v>
      </c>
      <c r="BG34" s="240" t="str">
        <f t="shared" ca="1" si="8"/>
        <v>BBB</v>
      </c>
      <c r="BH34" s="240">
        <f t="shared" ca="1" si="8"/>
        <v>18</v>
      </c>
      <c r="BI34" s="240" t="str">
        <f t="shared" ca="1" si="8"/>
        <v>BKH</v>
      </c>
    </row>
    <row r="35" spans="1:61" ht="13.8" x14ac:dyDescent="0.25">
      <c r="A35" s="303" t="s">
        <v>60</v>
      </c>
      <c r="B35" s="304" t="s">
        <v>28</v>
      </c>
      <c r="C35" s="304">
        <v>18</v>
      </c>
      <c r="D35" s="304" t="s">
        <v>283</v>
      </c>
      <c r="E35" s="305" t="str">
        <f t="shared" ca="1" si="0"/>
        <v>R</v>
      </c>
      <c r="F35" s="306"/>
      <c r="G35" s="307">
        <f t="shared" ca="1" si="1"/>
        <v>1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4"/>
        <v>34</v>
      </c>
      <c r="AK35" s="236" t="str">
        <f t="shared" ca="1" si="19"/>
        <v>BBB</v>
      </c>
      <c r="AL35" s="236">
        <f t="shared" ca="1" si="19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0"/>
        <v>13</v>
      </c>
      <c r="AW35" s="234">
        <f>COUNTIF( AV$7:AV35, AV35 )</f>
        <v>6</v>
      </c>
      <c r="AX35" s="287">
        <f t="shared" si="21"/>
        <v>13.6</v>
      </c>
      <c r="AY35" s="234">
        <f t="shared" si="22"/>
        <v>18</v>
      </c>
      <c r="AZ35" s="236"/>
      <c r="BA35" s="236"/>
      <c r="BC35" s="234">
        <f t="shared" ca="1" si="23"/>
        <v>29</v>
      </c>
      <c r="BD35" s="288">
        <f t="shared" ca="1" si="7"/>
        <v>9</v>
      </c>
      <c r="BF35" s="240" t="str">
        <f t="shared" ca="1" si="8"/>
        <v>CMS Energy Corporation</v>
      </c>
      <c r="BG35" s="240" t="str">
        <f t="shared" ca="1" si="8"/>
        <v>BBB</v>
      </c>
      <c r="BH35" s="240">
        <f t="shared" ca="1" si="8"/>
        <v>18</v>
      </c>
      <c r="BI35" s="240" t="str">
        <f t="shared" ca="1" si="8"/>
        <v>CMS</v>
      </c>
    </row>
    <row r="36" spans="1:61" ht="13.8" x14ac:dyDescent="0.25">
      <c r="A36" s="303" t="s">
        <v>34</v>
      </c>
      <c r="B36" s="304" t="s">
        <v>28</v>
      </c>
      <c r="C36" s="304">
        <v>18</v>
      </c>
      <c r="D36" s="304" t="s">
        <v>293</v>
      </c>
      <c r="E36" s="305" t="str">
        <f t="shared" ca="1" si="0"/>
        <v>R</v>
      </c>
      <c r="F36" s="306"/>
      <c r="G36" s="307">
        <f t="shared" ca="1" si="1"/>
        <v>2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4"/>
        <v>35</v>
      </c>
      <c r="AK36" s="236" t="str">
        <f t="shared" ca="1" si="19"/>
        <v>BBB</v>
      </c>
      <c r="AL36" s="236">
        <f t="shared" ca="1" si="19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0"/>
        <v>2</v>
      </c>
      <c r="AW36" s="234">
        <f>COUNTIF( AV$7:AV36, AV36 )</f>
        <v>6</v>
      </c>
      <c r="AX36" s="287">
        <f t="shared" si="21"/>
        <v>2.6</v>
      </c>
      <c r="AY36" s="234">
        <f t="shared" si="22"/>
        <v>7</v>
      </c>
      <c r="AZ36" s="236"/>
      <c r="BA36" s="236"/>
      <c r="BC36" s="234">
        <f t="shared" ca="1" si="23"/>
        <v>30</v>
      </c>
      <c r="BD36" s="288">
        <f t="shared" ca="1" si="7"/>
        <v>16</v>
      </c>
      <c r="BF36" s="240" t="str">
        <f t="shared" ca="1" si="8"/>
        <v>El Paso Electric Company</v>
      </c>
      <c r="BG36" s="240" t="str">
        <f t="shared" ca="1" si="8"/>
        <v>BBB</v>
      </c>
      <c r="BH36" s="240">
        <f t="shared" ca="1" si="8"/>
        <v>18</v>
      </c>
      <c r="BI36" s="240" t="str">
        <f t="shared" ca="1" si="8"/>
        <v>EE</v>
      </c>
    </row>
    <row r="37" spans="1:61" ht="13.8" x14ac:dyDescent="0.25">
      <c r="A37" s="303" t="s">
        <v>35</v>
      </c>
      <c r="B37" s="304" t="s">
        <v>28</v>
      </c>
      <c r="C37" s="304">
        <v>18</v>
      </c>
      <c r="D37" s="304" t="s">
        <v>292</v>
      </c>
      <c r="E37" s="305" t="str">
        <f t="shared" ca="1" si="0"/>
        <v>R</v>
      </c>
      <c r="F37" s="306"/>
      <c r="G37" s="307">
        <f t="shared" ca="1" si="1"/>
        <v>2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4"/>
        <v>36</v>
      </c>
      <c r="AK37" s="236" t="str">
        <f t="shared" ca="1" si="19"/>
        <v>BBB</v>
      </c>
      <c r="AL37" s="236">
        <f t="shared" ca="1" si="19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0"/>
        <v>45</v>
      </c>
      <c r="AW37" s="234">
        <f>COUNTIF( AV$7:AV37, AV37 )</f>
        <v>5</v>
      </c>
      <c r="AX37" s="287">
        <f t="shared" si="21"/>
        <v>45.5</v>
      </c>
      <c r="AY37" s="234">
        <f t="shared" si="22"/>
        <v>49</v>
      </c>
      <c r="AZ37" s="236"/>
      <c r="BA37" s="236"/>
      <c r="BC37" s="234">
        <f t="shared" ca="1" si="23"/>
        <v>31</v>
      </c>
      <c r="BD37" s="288">
        <f t="shared" ca="1" si="7"/>
        <v>17</v>
      </c>
      <c r="BF37" s="240" t="str">
        <f t="shared" ca="1" si="8"/>
        <v>Empire District Electric Company</v>
      </c>
      <c r="BG37" s="240" t="str">
        <f t="shared" ca="1" si="8"/>
        <v>BBB</v>
      </c>
      <c r="BH37" s="240">
        <f t="shared" ca="1" si="8"/>
        <v>18</v>
      </c>
      <c r="BI37" s="240" t="str">
        <f t="shared" ca="1" si="8"/>
        <v>EDE</v>
      </c>
    </row>
    <row r="38" spans="1:61" ht="13.8" x14ac:dyDescent="0.25">
      <c r="A38" s="303" t="s">
        <v>36</v>
      </c>
      <c r="B38" s="304" t="s">
        <v>28</v>
      </c>
      <c r="C38" s="304">
        <v>18</v>
      </c>
      <c r="D38" s="304" t="s">
        <v>296</v>
      </c>
      <c r="E38" s="305" t="str">
        <f t="shared" ca="1" si="0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4"/>
        <v>37</v>
      </c>
      <c r="AK38" s="236" t="str">
        <f t="shared" ca="1" si="19"/>
        <v>BBB</v>
      </c>
      <c r="AL38" s="236">
        <f t="shared" ca="1" si="19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0"/>
        <v>2</v>
      </c>
      <c r="AW38" s="234">
        <f>COUNTIF( AV$7:AV38, AV38 )</f>
        <v>7</v>
      </c>
      <c r="AX38" s="287">
        <f t="shared" si="21"/>
        <v>2.7</v>
      </c>
      <c r="AY38" s="234">
        <f t="shared" si="22"/>
        <v>8</v>
      </c>
      <c r="AZ38" s="236"/>
      <c r="BA38" s="236"/>
      <c r="BC38" s="234">
        <f t="shared" ca="1" si="23"/>
        <v>32</v>
      </c>
      <c r="BD38" s="288">
        <f t="shared" ca="1" si="7"/>
        <v>19</v>
      </c>
      <c r="BF38" s="240" t="str">
        <f t="shared" ca="1" si="8"/>
        <v>Entergy Corporation</v>
      </c>
      <c r="BG38" s="240" t="str">
        <f t="shared" ca="1" si="8"/>
        <v>BBB</v>
      </c>
      <c r="BH38" s="240">
        <f t="shared" ca="1" si="8"/>
        <v>18</v>
      </c>
      <c r="BI38" s="240" t="str">
        <f t="shared" ca="1" si="8"/>
        <v>ETR</v>
      </c>
    </row>
    <row r="39" spans="1:61" ht="13.8" x14ac:dyDescent="0.25">
      <c r="A39" s="303" t="s">
        <v>11</v>
      </c>
      <c r="B39" s="304" t="s">
        <v>28</v>
      </c>
      <c r="C39" s="304">
        <v>18</v>
      </c>
      <c r="D39" s="304" t="s">
        <v>297</v>
      </c>
      <c r="E39" s="305" t="str">
        <f t="shared" ca="1" si="0"/>
        <v>MR</v>
      </c>
      <c r="F39" s="306"/>
      <c r="G39" s="307">
        <f t="shared" ca="1" si="1"/>
        <v>2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4"/>
        <v>38</v>
      </c>
      <c r="AK39" s="236" t="str">
        <f t="shared" ca="1" si="19"/>
        <v>BBB</v>
      </c>
      <c r="AL39" s="236">
        <f t="shared" ca="1" si="19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0"/>
        <v>25</v>
      </c>
      <c r="AW39" s="234">
        <f>COUNTIF( AV$7:AV39, AV39 )</f>
        <v>13</v>
      </c>
      <c r="AX39" s="287">
        <f t="shared" si="21"/>
        <v>26.3</v>
      </c>
      <c r="AY39" s="234">
        <f t="shared" si="22"/>
        <v>37</v>
      </c>
      <c r="AZ39" s="236"/>
      <c r="BA39" s="236"/>
      <c r="BC39" s="234">
        <f t="shared" ca="1" si="23"/>
        <v>33</v>
      </c>
      <c r="BD39" s="288">
        <f t="shared" ca="1" si="7"/>
        <v>20</v>
      </c>
      <c r="BF39" s="240" t="str">
        <f t="shared" ref="BF39:BI63" ca="1" si="24">OFFSET( AQ$6, $BD39, 0 )</f>
        <v>Exelon Corporation</v>
      </c>
      <c r="BG39" s="240" t="str">
        <f t="shared" ca="1" si="24"/>
        <v>BBB</v>
      </c>
      <c r="BH39" s="240">
        <f t="shared" ca="1" si="24"/>
        <v>18</v>
      </c>
      <c r="BI39" s="240" t="str">
        <f t="shared" ca="1" si="24"/>
        <v>EXC</v>
      </c>
    </row>
    <row r="40" spans="1:61" ht="13.8" x14ac:dyDescent="0.25">
      <c r="A40" s="303" t="s">
        <v>260</v>
      </c>
      <c r="B40" s="304" t="s">
        <v>28</v>
      </c>
      <c r="C40" s="304">
        <v>18</v>
      </c>
      <c r="D40" s="304" t="s">
        <v>300</v>
      </c>
      <c r="E40" s="305" t="str">
        <f t="shared" ca="1" si="0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4"/>
        <v>39</v>
      </c>
      <c r="AK40" s="236" t="str">
        <f t="shared" ca="1" si="19"/>
        <v>BBB</v>
      </c>
      <c r="AL40" s="236">
        <f t="shared" ca="1" si="19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0"/>
        <v>45</v>
      </c>
      <c r="AW40" s="234">
        <f>COUNTIF( AV$7:AV40, AV40 )</f>
        <v>6</v>
      </c>
      <c r="AX40" s="287">
        <f t="shared" si="21"/>
        <v>45.6</v>
      </c>
      <c r="AY40" s="234">
        <f t="shared" si="22"/>
        <v>50</v>
      </c>
      <c r="AZ40" s="236"/>
      <c r="BA40" s="236"/>
      <c r="BC40" s="234">
        <f t="shared" ca="1" si="23"/>
        <v>34</v>
      </c>
      <c r="BD40" s="288">
        <f t="shared" ca="1" si="7"/>
        <v>22</v>
      </c>
      <c r="BF40" s="240" t="str">
        <f t="shared" ca="1" si="24"/>
        <v>Great Plains Energy Inc.</v>
      </c>
      <c r="BG40" s="240" t="str">
        <f t="shared" ca="1" si="24"/>
        <v>BBB</v>
      </c>
      <c r="BH40" s="240">
        <f t="shared" ca="1" si="24"/>
        <v>18</v>
      </c>
      <c r="BI40" s="240" t="str">
        <f t="shared" ca="1" si="24"/>
        <v>GXP</v>
      </c>
    </row>
    <row r="41" spans="1:61" ht="13.8" x14ac:dyDescent="0.25">
      <c r="A41" s="303" t="s">
        <v>451</v>
      </c>
      <c r="B41" s="304" t="s">
        <v>28</v>
      </c>
      <c r="C41" s="304">
        <v>18</v>
      </c>
      <c r="D41" s="304" t="s">
        <v>443</v>
      </c>
      <c r="E41" s="305" t="str">
        <f t="shared" ca="1" si="0"/>
        <v>R</v>
      </c>
      <c r="F41" s="306"/>
      <c r="G41" s="307">
        <f t="shared" ca="1" si="1"/>
        <v>5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4"/>
        <v>40</v>
      </c>
      <c r="AK41" s="236" t="str">
        <f t="shared" ca="1" si="19"/>
        <v>BBB</v>
      </c>
      <c r="AL41" s="236">
        <f t="shared" ca="1" si="19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0"/>
        <v>2</v>
      </c>
      <c r="AW41" s="234">
        <f>COUNTIF( AV$7:AV41, AV41 )</f>
        <v>8</v>
      </c>
      <c r="AX41" s="287">
        <f t="shared" si="21"/>
        <v>2.8</v>
      </c>
      <c r="AY41" s="234">
        <f t="shared" si="22"/>
        <v>9</v>
      </c>
      <c r="AZ41" s="236"/>
      <c r="BA41" s="236"/>
      <c r="BC41" s="234">
        <f t="shared" ca="1" si="23"/>
        <v>35</v>
      </c>
      <c r="BD41" s="288">
        <f t="shared" ca="1" si="7"/>
        <v>24</v>
      </c>
      <c r="BF41" s="240" t="str">
        <f t="shared" ca="1" si="24"/>
        <v>Iberdrola USA</v>
      </c>
      <c r="BG41" s="240" t="str">
        <f t="shared" ca="1" si="24"/>
        <v>BBB</v>
      </c>
      <c r="BH41" s="240">
        <f t="shared" ca="1" si="24"/>
        <v>18</v>
      </c>
      <c r="BI41" s="240" t="str">
        <f t="shared" ca="1" si="24"/>
        <v>**EAST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0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4"/>
        <v>41</v>
      </c>
      <c r="AK42" s="236" t="str">
        <f t="shared" ca="1" si="19"/>
        <v>BBB</v>
      </c>
      <c r="AL42" s="236">
        <f t="shared" ca="1" si="19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9" t="s">
        <v>316</v>
      </c>
      <c r="AV42" s="234">
        <f t="shared" si="20"/>
        <v>25</v>
      </c>
      <c r="AW42" s="234">
        <f>COUNTIF( AV$7:AV42, AV42 )</f>
        <v>14</v>
      </c>
      <c r="AX42" s="287">
        <f t="shared" si="21"/>
        <v>26.4</v>
      </c>
      <c r="AY42" s="234">
        <f t="shared" si="22"/>
        <v>38</v>
      </c>
      <c r="AZ42" s="236"/>
      <c r="BA42" s="236"/>
      <c r="BC42" s="234">
        <f t="shared" ca="1" si="23"/>
        <v>36</v>
      </c>
      <c r="BD42" s="288">
        <f t="shared" ca="1" si="7"/>
        <v>25</v>
      </c>
      <c r="BF42" s="240" t="str">
        <f t="shared" ca="1" si="24"/>
        <v>IDACORP, Inc.</v>
      </c>
      <c r="BG42" s="240" t="str">
        <f t="shared" ca="1" si="24"/>
        <v>BBB</v>
      </c>
      <c r="BH42" s="240">
        <f t="shared" ca="1" si="24"/>
        <v>18</v>
      </c>
      <c r="BI42" s="240" t="str">
        <f t="shared" ca="1" si="24"/>
        <v>IDA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0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4"/>
        <v>42</v>
      </c>
      <c r="AK43" s="236" t="str">
        <f t="shared" ca="1" si="19"/>
        <v>BBB</v>
      </c>
      <c r="AL43" s="236">
        <f t="shared" ca="1" si="19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0"/>
        <v>13</v>
      </c>
      <c r="AW43" s="234">
        <f>COUNTIF( AV$7:AV43, AV43 )</f>
        <v>7</v>
      </c>
      <c r="AX43" s="287">
        <f t="shared" si="21"/>
        <v>13.7</v>
      </c>
      <c r="AY43" s="234">
        <f t="shared" si="22"/>
        <v>19</v>
      </c>
      <c r="AZ43" s="236"/>
      <c r="BA43" s="236"/>
      <c r="BC43" s="234">
        <f t="shared" ca="1" si="23"/>
        <v>37</v>
      </c>
      <c r="BD43" s="288">
        <f t="shared" ca="1" si="7"/>
        <v>33</v>
      </c>
      <c r="BF43" s="240" t="str">
        <f t="shared" ca="1" si="24"/>
        <v>NorthWestern Corporation</v>
      </c>
      <c r="BG43" s="240" t="str">
        <f t="shared" ca="1" si="24"/>
        <v>BBB</v>
      </c>
      <c r="BH43" s="240">
        <f t="shared" ca="1" si="24"/>
        <v>18</v>
      </c>
      <c r="BI43" s="240" t="str">
        <f t="shared" ca="1" si="24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0"/>
        <v>M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4"/>
        <v>43</v>
      </c>
      <c r="AK44" s="236" t="str">
        <f t="shared" ca="1" si="19"/>
        <v>BBB</v>
      </c>
      <c r="AL44" s="236">
        <f t="shared" ca="1" si="19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0"/>
        <v>25</v>
      </c>
      <c r="AW44" s="234">
        <f>COUNTIF( AV$7:AV44, AV44 )</f>
        <v>15</v>
      </c>
      <c r="AX44" s="287">
        <f t="shared" si="21"/>
        <v>26.5</v>
      </c>
      <c r="AY44" s="234">
        <f t="shared" si="22"/>
        <v>39</v>
      </c>
      <c r="AZ44" s="236"/>
      <c r="BA44" s="236"/>
      <c r="BC44" s="234">
        <f t="shared" ca="1" si="23"/>
        <v>38</v>
      </c>
      <c r="BD44" s="288">
        <f t="shared" ca="1" si="7"/>
        <v>36</v>
      </c>
      <c r="BF44" s="240" t="str">
        <f t="shared" ca="1" si="24"/>
        <v>Otter Tail Corporation</v>
      </c>
      <c r="BG44" s="240" t="str">
        <f t="shared" ca="1" si="24"/>
        <v>BBB</v>
      </c>
      <c r="BH44" s="240">
        <f t="shared" ca="1" si="24"/>
        <v>18</v>
      </c>
      <c r="BI44" s="240" t="str">
        <f t="shared" ca="1" si="24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0"/>
        <v>R</v>
      </c>
      <c r="F45" s="306"/>
      <c r="G45" s="307">
        <f t="shared" ca="1" si="1"/>
        <v>4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4"/>
        <v>44</v>
      </c>
      <c r="AK45" s="236" t="str">
        <f t="shared" ca="1" si="19"/>
        <v>BBB</v>
      </c>
      <c r="AL45" s="236">
        <f t="shared" ca="1" si="19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0"/>
        <v>13</v>
      </c>
      <c r="AW45" s="234">
        <f>COUNTIF( AV$7:AV45, AV45 )</f>
        <v>8</v>
      </c>
      <c r="AX45" s="287">
        <f t="shared" si="21"/>
        <v>13.8</v>
      </c>
      <c r="AY45" s="234">
        <f t="shared" si="22"/>
        <v>20</v>
      </c>
      <c r="AZ45" s="236"/>
      <c r="BA45" s="236"/>
      <c r="BC45" s="234">
        <f t="shared" ca="1" si="23"/>
        <v>39</v>
      </c>
      <c r="BD45" s="288">
        <f t="shared" ca="1" si="7"/>
        <v>38</v>
      </c>
      <c r="BF45" s="240" t="str">
        <f t="shared" ca="1" si="24"/>
        <v>PG&amp;E Corporation</v>
      </c>
      <c r="BG45" s="240" t="str">
        <f t="shared" ca="1" si="24"/>
        <v>BBB</v>
      </c>
      <c r="BH45" s="240">
        <f t="shared" ca="1" si="24"/>
        <v>18</v>
      </c>
      <c r="BI45" s="240" t="str">
        <f t="shared" ca="1" si="24"/>
        <v>PCG</v>
      </c>
    </row>
    <row r="46" spans="1:61" ht="13.8" x14ac:dyDescent="0.25">
      <c r="A46" s="303" t="s">
        <v>42</v>
      </c>
      <c r="B46" s="304" t="s">
        <v>28</v>
      </c>
      <c r="C46" s="304">
        <v>18</v>
      </c>
      <c r="D46" s="304" t="s">
        <v>320</v>
      </c>
      <c r="E46" s="305" t="str">
        <f t="shared" ca="1" si="0"/>
        <v>R</v>
      </c>
      <c r="F46" s="306"/>
      <c r="G46" s="307">
        <f t="shared" ca="1" si="1"/>
        <v>42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4"/>
        <v>45</v>
      </c>
      <c r="AK46" s="236" t="str">
        <f t="shared" ca="1" si="19"/>
        <v>BBB</v>
      </c>
      <c r="AL46" s="236">
        <f t="shared" ca="1" si="19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0"/>
        <v>25</v>
      </c>
      <c r="AW46" s="234">
        <f>COUNTIF( AV$7:AV46, AV46 )</f>
        <v>16</v>
      </c>
      <c r="AX46" s="287">
        <f t="shared" si="21"/>
        <v>26.6</v>
      </c>
      <c r="AY46" s="234">
        <f t="shared" si="22"/>
        <v>40</v>
      </c>
      <c r="AZ46" s="236"/>
      <c r="BA46" s="236"/>
      <c r="BC46" s="234">
        <f t="shared" ca="1" si="23"/>
        <v>40</v>
      </c>
      <c r="BD46" s="288">
        <f t="shared" ca="1" si="7"/>
        <v>40</v>
      </c>
      <c r="BF46" s="240" t="str">
        <f t="shared" ca="1" si="24"/>
        <v>PNM Resources, Inc.</v>
      </c>
      <c r="BG46" s="240" t="str">
        <f t="shared" ca="1" si="24"/>
        <v>BBB</v>
      </c>
      <c r="BH46" s="240">
        <f t="shared" ca="1" si="24"/>
        <v>18</v>
      </c>
      <c r="BI46" s="240" t="str">
        <f t="shared" ca="1" si="24"/>
        <v>PNM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0"/>
        <v>R</v>
      </c>
      <c r="F47" s="306"/>
      <c r="G47" s="307">
        <f t="shared" ca="1" si="1"/>
        <v>43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4"/>
        <v>46</v>
      </c>
      <c r="AK47" s="236" t="str">
        <f t="shared" ca="1" si="19"/>
        <v>BBB</v>
      </c>
      <c r="AL47" s="236">
        <f t="shared" ca="1" si="19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0"/>
        <v>25</v>
      </c>
      <c r="AW47" s="234">
        <f>COUNTIF( AV$7:AV47, AV47 )</f>
        <v>17</v>
      </c>
      <c r="AX47" s="287">
        <f t="shared" si="21"/>
        <v>26.7</v>
      </c>
      <c r="AY47" s="234">
        <f t="shared" si="22"/>
        <v>41</v>
      </c>
      <c r="AZ47" s="236"/>
      <c r="BA47" s="236"/>
      <c r="BC47" s="234">
        <f t="shared" ca="1" si="23"/>
        <v>41</v>
      </c>
      <c r="BD47" s="288">
        <f t="shared" ca="1" si="7"/>
        <v>41</v>
      </c>
      <c r="BF47" s="240" t="str">
        <f t="shared" ca="1" si="24"/>
        <v>Portland General Electric Company</v>
      </c>
      <c r="BG47" s="240" t="str">
        <f t="shared" ca="1" si="24"/>
        <v>BBB</v>
      </c>
      <c r="BH47" s="240">
        <f t="shared" ca="1" si="24"/>
        <v>18</v>
      </c>
      <c r="BI47" s="240" t="str">
        <f t="shared" ca="1" si="24"/>
        <v>POR</v>
      </c>
    </row>
    <row r="48" spans="1:61" ht="13.8" x14ac:dyDescent="0.25">
      <c r="A48" s="303" t="s">
        <v>43</v>
      </c>
      <c r="B48" s="304" t="s">
        <v>28</v>
      </c>
      <c r="C48" s="304">
        <v>18</v>
      </c>
      <c r="D48" s="304" t="s">
        <v>324</v>
      </c>
      <c r="E48" s="305" t="str">
        <f t="shared" ca="1" si="0"/>
        <v>MR</v>
      </c>
      <c r="F48" s="306"/>
      <c r="G48" s="307">
        <f t="shared" ca="1" si="1"/>
        <v>4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4"/>
        <v>47</v>
      </c>
      <c r="AK48" s="236" t="str">
        <f t="shared" ca="1" si="19"/>
        <v>BBB</v>
      </c>
      <c r="AL48" s="236">
        <f t="shared" ca="1" si="19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0"/>
        <v>25</v>
      </c>
      <c r="AW48" s="234">
        <f>COUNTIF( AV$7:AV48, AV48 )</f>
        <v>18</v>
      </c>
      <c r="AX48" s="287">
        <f t="shared" si="21"/>
        <v>26.8</v>
      </c>
      <c r="AY48" s="234">
        <f t="shared" si="22"/>
        <v>42</v>
      </c>
      <c r="AZ48" s="236"/>
      <c r="BA48" s="236"/>
      <c r="BC48" s="234">
        <f t="shared" ca="1" si="23"/>
        <v>42</v>
      </c>
      <c r="BD48" s="288">
        <f t="shared" ca="1" si="7"/>
        <v>42</v>
      </c>
      <c r="BF48" s="240" t="str">
        <f t="shared" ca="1" si="24"/>
        <v>PPL Corporation</v>
      </c>
      <c r="BG48" s="240" t="str">
        <f t="shared" ca="1" si="24"/>
        <v>BBB</v>
      </c>
      <c r="BH48" s="240">
        <f t="shared" ca="1" si="24"/>
        <v>18</v>
      </c>
      <c r="BI48" s="240" t="str">
        <f t="shared" ca="1" si="24"/>
        <v>PPL</v>
      </c>
    </row>
    <row r="49" spans="1:61" ht="13.8" x14ac:dyDescent="0.25">
      <c r="A49" s="303" t="s">
        <v>75</v>
      </c>
      <c r="B49" s="304" t="s">
        <v>28</v>
      </c>
      <c r="C49" s="304">
        <v>18</v>
      </c>
      <c r="D49" s="304" t="s">
        <v>331</v>
      </c>
      <c r="E49" s="305" t="str">
        <f t="shared" ca="1" si="0"/>
        <v>R</v>
      </c>
      <c r="F49" s="306"/>
      <c r="G49" s="307">
        <f t="shared" ca="1" si="1"/>
        <v>50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4"/>
        <v>48</v>
      </c>
      <c r="AK49" s="236" t="str">
        <f t="shared" ca="1" si="19"/>
        <v>BBB</v>
      </c>
      <c r="AL49" s="236">
        <f t="shared" ca="1" si="19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0"/>
        <v>13</v>
      </c>
      <c r="AW49" s="234">
        <f>COUNTIF( AV$7:AV49, AV49 )</f>
        <v>9</v>
      </c>
      <c r="AX49" s="287">
        <f t="shared" si="21"/>
        <v>13.9</v>
      </c>
      <c r="AY49" s="234">
        <f t="shared" si="22"/>
        <v>21</v>
      </c>
      <c r="AZ49" s="236"/>
      <c r="BA49" s="236"/>
      <c r="BC49" s="234">
        <f t="shared" ca="1" si="23"/>
        <v>43</v>
      </c>
      <c r="BD49" s="288">
        <f t="shared" ca="1" si="7"/>
        <v>49</v>
      </c>
      <c r="BF49" s="240" t="str">
        <f t="shared" ca="1" si="24"/>
        <v>UIL Holdings Corporation</v>
      </c>
      <c r="BG49" s="240" t="str">
        <f t="shared" ca="1" si="24"/>
        <v>BBB</v>
      </c>
      <c r="BH49" s="240">
        <f t="shared" ca="1" si="24"/>
        <v>18</v>
      </c>
      <c r="BI49" s="240" t="str">
        <f t="shared" ca="1" si="24"/>
        <v>UIL</v>
      </c>
    </row>
    <row r="50" spans="1:61" ht="13.8" x14ac:dyDescent="0.25">
      <c r="A50" s="303" t="s">
        <v>59</v>
      </c>
      <c r="B50" s="304" t="s">
        <v>28</v>
      </c>
      <c r="C50" s="304">
        <v>18</v>
      </c>
      <c r="D50" s="304" t="s">
        <v>336</v>
      </c>
      <c r="E50" s="305" t="str">
        <f t="shared" ca="1" si="0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4"/>
        <v>49</v>
      </c>
      <c r="AK50" s="236" t="str">
        <f t="shared" ca="1" si="19"/>
        <v>BBB</v>
      </c>
      <c r="AL50" s="236">
        <f t="shared" ca="1" si="19"/>
        <v>18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0"/>
        <v>51</v>
      </c>
      <c r="AW50" s="234">
        <f>COUNTIF( AV$7:AV50, AV50 )</f>
        <v>1</v>
      </c>
      <c r="AX50" s="287">
        <f t="shared" si="21"/>
        <v>51.1</v>
      </c>
      <c r="AY50" s="234">
        <f t="shared" si="22"/>
        <v>51</v>
      </c>
      <c r="AZ50" s="236"/>
      <c r="BA50" s="236"/>
      <c r="BC50" s="234">
        <f t="shared" ca="1" si="23"/>
        <v>44</v>
      </c>
      <c r="BD50" s="288">
        <f t="shared" ca="1" si="7"/>
        <v>51</v>
      </c>
      <c r="BF50" s="240" t="str">
        <f t="shared" ca="1" si="24"/>
        <v>Westar Energy, Inc.</v>
      </c>
      <c r="BG50" s="240" t="str">
        <f t="shared" ca="1" si="24"/>
        <v>BBB</v>
      </c>
      <c r="BH50" s="240">
        <f t="shared" ca="1" si="24"/>
        <v>18</v>
      </c>
      <c r="BI50" s="240" t="str">
        <f t="shared" ca="1" si="24"/>
        <v>WR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4"/>
        <v>51</v>
      </c>
      <c r="AK51" s="236" t="str">
        <f t="shared" ca="1" si="19"/>
        <v>BBB-</v>
      </c>
      <c r="AL51" s="236">
        <f t="shared" ca="1" si="19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0"/>
        <v>13</v>
      </c>
      <c r="AW51" s="234">
        <f>COUNTIF( AV$7:AV51, AV51 )</f>
        <v>10</v>
      </c>
      <c r="AX51" s="287">
        <f t="shared" si="21"/>
        <v>14</v>
      </c>
      <c r="AY51" s="234">
        <f t="shared" si="22"/>
        <v>22</v>
      </c>
      <c r="AZ51" s="236"/>
      <c r="BA51" s="236"/>
      <c r="BC51" s="234">
        <f t="shared" ca="1" si="23"/>
        <v>45</v>
      </c>
      <c r="BD51" s="288">
        <f t="shared" ca="1" si="7"/>
        <v>15</v>
      </c>
      <c r="BF51" s="240" t="str">
        <f t="shared" ca="1" si="24"/>
        <v>Edison International</v>
      </c>
      <c r="BG51" s="240" t="str">
        <f t="shared" ca="1" si="24"/>
        <v>BBB-</v>
      </c>
      <c r="BH51" s="240">
        <f t="shared" ca="1" si="24"/>
        <v>17</v>
      </c>
      <c r="BI51" s="240" t="str">
        <f t="shared" ca="1" si="24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4"/>
        <v>52</v>
      </c>
      <c r="AK52" s="236" t="str">
        <f t="shared" ca="1" si="19"/>
        <v>BBB-</v>
      </c>
      <c r="AL52" s="236">
        <f t="shared" ca="1" si="19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0"/>
        <v>13</v>
      </c>
      <c r="AW52" s="234">
        <f>COUNTIF( AV$7:AV52, AV52 )</f>
        <v>11</v>
      </c>
      <c r="AX52" s="287">
        <f t="shared" si="21"/>
        <v>14.1</v>
      </c>
      <c r="AY52" s="234">
        <f t="shared" si="22"/>
        <v>23</v>
      </c>
      <c r="AZ52" s="236"/>
      <c r="BA52" s="236"/>
      <c r="BC52" s="234">
        <f t="shared" ca="1" si="23"/>
        <v>46</v>
      </c>
      <c r="BD52" s="288">
        <f t="shared" ca="1" si="7"/>
        <v>21</v>
      </c>
      <c r="BF52" s="240" t="str">
        <f t="shared" ca="1" si="24"/>
        <v>FirstEnergy Corp.</v>
      </c>
      <c r="BG52" s="240" t="str">
        <f t="shared" ca="1" si="24"/>
        <v>BBB-</v>
      </c>
      <c r="BH52" s="240">
        <f t="shared" ca="1" si="24"/>
        <v>17</v>
      </c>
      <c r="BI52" s="240" t="str">
        <f t="shared" ca="1" si="24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4"/>
        <v>53</v>
      </c>
      <c r="AK53" s="236" t="str">
        <f t="shared" ca="1" si="19"/>
        <v>BBB-</v>
      </c>
      <c r="AL53" s="236">
        <f t="shared" ca="1" si="19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0"/>
        <v>1</v>
      </c>
      <c r="AW53" s="234">
        <f>COUNTIF( AV$7:AV53, AV53 )</f>
        <v>1</v>
      </c>
      <c r="AX53" s="287">
        <f t="shared" si="21"/>
        <v>1.1000000000000001</v>
      </c>
      <c r="AY53" s="234">
        <f t="shared" si="22"/>
        <v>1</v>
      </c>
      <c r="AZ53" s="236"/>
      <c r="BA53" s="236"/>
      <c r="BC53" s="234">
        <f t="shared" ca="1" si="23"/>
        <v>47</v>
      </c>
      <c r="BD53" s="288">
        <f t="shared" ca="1" si="7"/>
        <v>23</v>
      </c>
      <c r="BF53" s="240" t="str">
        <f t="shared" ca="1" si="24"/>
        <v>Hawaiian Electric Industries, Inc.</v>
      </c>
      <c r="BG53" s="240" t="str">
        <f t="shared" ca="1" si="24"/>
        <v>BBB-</v>
      </c>
      <c r="BH53" s="240">
        <f t="shared" ca="1" si="24"/>
        <v>17</v>
      </c>
      <c r="BI53" s="240" t="str">
        <f t="shared" ca="1" si="24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8"/>
        <v/>
      </c>
      <c r="AJ54" s="236">
        <f t="shared" ca="1" si="4"/>
        <v>54</v>
      </c>
      <c r="AK54" s="236" t="str">
        <f t="shared" ca="1" si="19"/>
        <v>BBB-</v>
      </c>
      <c r="AL54" s="236">
        <f t="shared" ca="1" si="19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0"/>
        <v>13</v>
      </c>
      <c r="AW54" s="234">
        <f>COUNTIF( AV$7:AV54, AV54 )</f>
        <v>12</v>
      </c>
      <c r="AX54" s="287">
        <f t="shared" si="21"/>
        <v>14.2</v>
      </c>
      <c r="AY54" s="234">
        <f t="shared" si="22"/>
        <v>24</v>
      </c>
      <c r="AZ54" s="236"/>
      <c r="BA54" s="236"/>
      <c r="BC54" s="234">
        <f t="shared" ca="1" si="23"/>
        <v>48</v>
      </c>
      <c r="BD54" s="288">
        <f t="shared" ca="1" si="7"/>
        <v>27</v>
      </c>
      <c r="BF54" s="240" t="str">
        <f t="shared" ca="1" si="24"/>
        <v>IPALCO Enterprises, Inc.</v>
      </c>
      <c r="BG54" s="240" t="str">
        <f t="shared" ca="1" si="24"/>
        <v>BBB-</v>
      </c>
      <c r="BH54" s="240">
        <f t="shared" ca="1" si="24"/>
        <v>17</v>
      </c>
      <c r="BI54" s="240" t="str">
        <f t="shared" ca="1" si="24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8"/>
        <v/>
      </c>
      <c r="AJ55" s="236">
        <f t="shared" ca="1" si="4"/>
        <v>55</v>
      </c>
      <c r="AK55" s="236" t="str">
        <f t="shared" ca="1" si="19"/>
        <v>BBB-</v>
      </c>
      <c r="AL55" s="236">
        <f t="shared" ca="1" si="19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0"/>
        <v>25</v>
      </c>
      <c r="AW55" s="234">
        <f>COUNTIF( AV$7:AV55, AV55 )</f>
        <v>19</v>
      </c>
      <c r="AX55" s="287">
        <f t="shared" si="21"/>
        <v>26.9</v>
      </c>
      <c r="AY55" s="234">
        <f t="shared" si="22"/>
        <v>43</v>
      </c>
      <c r="AZ55" s="236"/>
      <c r="BA55" s="236"/>
      <c r="BC55" s="234">
        <f t="shared" ca="1" si="23"/>
        <v>49</v>
      </c>
      <c r="BD55" s="288">
        <f t="shared" ca="1" si="7"/>
        <v>31</v>
      </c>
      <c r="BF55" s="240" t="str">
        <f t="shared" ca="1" si="24"/>
        <v>NiSource Inc.</v>
      </c>
      <c r="BG55" s="240" t="str">
        <f t="shared" ca="1" si="24"/>
        <v>BBB-</v>
      </c>
      <c r="BH55" s="240">
        <f t="shared" ca="1" si="24"/>
        <v>17</v>
      </c>
      <c r="BI55" s="240" t="str">
        <f t="shared" ca="1" si="24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8"/>
        <v/>
      </c>
      <c r="AJ56" s="236">
        <f t="shared" ca="1" si="4"/>
        <v>56</v>
      </c>
      <c r="AK56" s="236" t="str">
        <f t="shared" ca="1" si="19"/>
        <v>BBB-</v>
      </c>
      <c r="AL56" s="236">
        <f t="shared" ca="1" si="19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0"/>
        <v>2</v>
      </c>
      <c r="AW56" s="234">
        <f>COUNTIF( AV$7:AV56, AV56 )</f>
        <v>9</v>
      </c>
      <c r="AX56" s="287">
        <f t="shared" si="21"/>
        <v>2.9</v>
      </c>
      <c r="AY56" s="234">
        <f t="shared" si="22"/>
        <v>10</v>
      </c>
      <c r="AZ56" s="236"/>
      <c r="BA56" s="236"/>
      <c r="BC56" s="234">
        <f t="shared" ca="1" si="23"/>
        <v>50</v>
      </c>
      <c r="BD56" s="288">
        <f t="shared" ca="1" si="7"/>
        <v>34</v>
      </c>
      <c r="BF56" s="240" t="str">
        <f t="shared" ca="1" si="24"/>
        <v>NV Energy, Inc.</v>
      </c>
      <c r="BG56" s="240" t="str">
        <f t="shared" ca="1" si="24"/>
        <v>BBB-</v>
      </c>
      <c r="BH56" s="240">
        <f t="shared" ca="1" si="24"/>
        <v>17</v>
      </c>
      <c r="BI56" s="240" t="str">
        <f t="shared" ca="1" si="24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8"/>
        <v/>
      </c>
      <c r="AJ57" s="236">
        <f t="shared" ca="1" si="4"/>
        <v>57</v>
      </c>
      <c r="AK57" s="236" t="str">
        <f t="shared" ca="1" si="19"/>
        <v>BB+</v>
      </c>
      <c r="AL57" s="236">
        <f t="shared" ca="1" si="19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0"/>
        <v>25</v>
      </c>
      <c r="AW57" s="234">
        <f>COUNTIF( AV$7:AV57, AV57 )</f>
        <v>20</v>
      </c>
      <c r="AX57" s="287">
        <f t="shared" si="21"/>
        <v>27</v>
      </c>
      <c r="AY57" s="234">
        <f t="shared" si="22"/>
        <v>44</v>
      </c>
      <c r="AZ57" s="236"/>
      <c r="BA57" s="236"/>
      <c r="BC57" s="234">
        <f t="shared" ca="1" si="23"/>
        <v>51</v>
      </c>
      <c r="BD57" s="288">
        <f t="shared" ca="1" si="7"/>
        <v>44</v>
      </c>
      <c r="BF57" s="240" t="str">
        <f t="shared" ca="1" si="24"/>
        <v>Puget Energy, Inc.</v>
      </c>
      <c r="BG57" s="240" t="str">
        <f t="shared" ca="1" si="24"/>
        <v>BB+</v>
      </c>
      <c r="BH57" s="240">
        <f t="shared" ca="1" si="24"/>
        <v>16</v>
      </c>
      <c r="BI57" s="240" t="str">
        <f t="shared" ca="1" si="24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8"/>
        <v/>
      </c>
      <c r="AJ58" s="236">
        <f t="shared" ca="1" si="4"/>
        <v>58</v>
      </c>
      <c r="AK58" s="236" t="str">
        <f t="shared" ca="1" si="19"/>
        <v>BB</v>
      </c>
      <c r="AL58" s="236">
        <f t="shared" ca="1" si="19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0"/>
        <v>2</v>
      </c>
      <c r="AW58" s="234">
        <f>COUNTIF( AV$7:AV58, AV58 )</f>
        <v>10</v>
      </c>
      <c r="AX58" s="287">
        <f t="shared" si="21"/>
        <v>3</v>
      </c>
      <c r="AY58" s="234">
        <f t="shared" si="22"/>
        <v>11</v>
      </c>
      <c r="AZ58" s="236"/>
      <c r="BA58" s="236"/>
      <c r="BC58" s="234">
        <f t="shared" ca="1" si="23"/>
        <v>52</v>
      </c>
      <c r="BD58" s="288">
        <f t="shared" ca="1" si="7"/>
        <v>12</v>
      </c>
      <c r="BF58" s="240" t="str">
        <f t="shared" ca="1" si="24"/>
        <v>DPL Inc.</v>
      </c>
      <c r="BG58" s="240" t="str">
        <f t="shared" ca="1" si="24"/>
        <v>BB</v>
      </c>
      <c r="BH58" s="240">
        <f t="shared" ca="1" si="24"/>
        <v>15</v>
      </c>
      <c r="BI58" s="240" t="str">
        <f t="shared" ca="1" si="24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8"/>
        <v/>
      </c>
      <c r="AJ59" s="236">
        <f t="shared" ca="1" si="4"/>
        <v>59</v>
      </c>
      <c r="AK59" s="236" t="str">
        <f t="shared" ca="1" si="19"/>
        <v>CCC</v>
      </c>
      <c r="AL59" s="236">
        <f t="shared" ca="1" si="19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0"/>
        <v>2</v>
      </c>
      <c r="AW59" s="234">
        <f>COUNTIF( AV$7:AV59, AV59 )</f>
        <v>11</v>
      </c>
      <c r="AX59" s="287">
        <f t="shared" si="21"/>
        <v>3.1</v>
      </c>
      <c r="AY59" s="234">
        <f t="shared" si="22"/>
        <v>12</v>
      </c>
      <c r="AZ59" s="236"/>
      <c r="BA59" s="236"/>
      <c r="BC59" s="234">
        <f t="shared" ca="1" si="23"/>
        <v>53</v>
      </c>
      <c r="BD59" s="288">
        <f t="shared" ca="1" si="7"/>
        <v>18</v>
      </c>
      <c r="BF59" s="240" t="str">
        <f t="shared" ca="1" si="24"/>
        <v>Energy Future Holdings Corp.</v>
      </c>
      <c r="BG59" s="240" t="str">
        <f t="shared" ca="1" si="24"/>
        <v>CCC</v>
      </c>
      <c r="BH59" s="240">
        <f t="shared" ca="1" si="24"/>
        <v>9</v>
      </c>
      <c r="BI59" s="240" t="str">
        <f t="shared" ca="1" si="24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4"/>
        <v>#N/A</v>
      </c>
      <c r="AK60" s="236" t="str">
        <f t="shared" ca="1" si="19"/>
        <v/>
      </c>
      <c r="AL60" s="236" t="str">
        <f t="shared" ca="1" si="19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0"/>
        <v>99</v>
      </c>
      <c r="AW60" s="234">
        <f>COUNTIF( AV$7:AV60, AV60 )</f>
        <v>1</v>
      </c>
      <c r="AX60" s="287">
        <f t="shared" si="21"/>
        <v>99.1</v>
      </c>
      <c r="AY60" s="234">
        <f t="shared" si="22"/>
        <v>54</v>
      </c>
      <c r="AZ60" s="236"/>
      <c r="BA60" s="236"/>
      <c r="BC60" s="234">
        <f t="shared" ca="1" si="23"/>
        <v>54</v>
      </c>
      <c r="BD60" s="288">
        <f t="shared" ca="1" si="7"/>
        <v>54</v>
      </c>
      <c r="BF60" s="240">
        <f t="shared" ca="1" si="24"/>
        <v>0</v>
      </c>
      <c r="BG60" s="240">
        <f t="shared" ca="1" si="24"/>
        <v>0</v>
      </c>
      <c r="BH60" s="240">
        <f t="shared" ca="1" si="24"/>
        <v>0</v>
      </c>
      <c r="BI60" s="240">
        <f t="shared" ca="1" si="24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8"/>
        <v/>
      </c>
      <c r="AJ61" s="236" t="e">
        <f t="shared" ca="1" si="4"/>
        <v>#N/A</v>
      </c>
      <c r="AK61" s="236" t="str">
        <f t="shared" ca="1" si="19"/>
        <v/>
      </c>
      <c r="AL61" s="236" t="str">
        <f t="shared" ca="1" si="19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0"/>
        <v>99</v>
      </c>
      <c r="AW61" s="234">
        <f>COUNTIF( AV$7:AV61, AV61 )</f>
        <v>2</v>
      </c>
      <c r="AX61" s="287">
        <f t="shared" si="21"/>
        <v>99.2</v>
      </c>
      <c r="AY61" s="234">
        <f t="shared" si="22"/>
        <v>55</v>
      </c>
      <c r="AZ61" s="236"/>
      <c r="BA61" s="236"/>
      <c r="BC61" s="234">
        <f t="shared" ca="1" si="23"/>
        <v>55</v>
      </c>
      <c r="BD61" s="288">
        <f t="shared" ca="1" si="7"/>
        <v>55</v>
      </c>
      <c r="BF61" s="240">
        <f t="shared" ca="1" si="24"/>
        <v>0</v>
      </c>
      <c r="BG61" s="240">
        <f t="shared" ca="1" si="24"/>
        <v>0</v>
      </c>
      <c r="BH61" s="240">
        <f t="shared" ca="1" si="24"/>
        <v>0</v>
      </c>
      <c r="BI61" s="240">
        <f t="shared" ca="1" si="24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8"/>
        <v/>
      </c>
      <c r="AJ62" s="236">
        <f t="shared" ca="1" si="4"/>
        <v>62</v>
      </c>
      <c r="AK62" s="236" t="str">
        <f t="shared" ca="1" si="19"/>
        <v>AA-</v>
      </c>
      <c r="AL62" s="236">
        <f t="shared" ca="1" si="19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0"/>
        <v>99</v>
      </c>
      <c r="AW62" s="234">
        <f>COUNTIF( AV$7:AV62, AV62 )</f>
        <v>3</v>
      </c>
      <c r="AX62" s="287">
        <f t="shared" si="21"/>
        <v>99.3</v>
      </c>
      <c r="AY62" s="234">
        <f t="shared" si="22"/>
        <v>56</v>
      </c>
      <c r="AZ62" s="236"/>
      <c r="BA62" s="236"/>
      <c r="BC62" s="234">
        <f t="shared" ca="1" si="23"/>
        <v>56</v>
      </c>
      <c r="BD62" s="288">
        <f t="shared" ca="1" si="7"/>
        <v>56</v>
      </c>
      <c r="BF62" s="240">
        <f t="shared" ca="1" si="24"/>
        <v>0</v>
      </c>
      <c r="BG62" s="240">
        <f t="shared" ca="1" si="24"/>
        <v>0</v>
      </c>
      <c r="BH62" s="240">
        <f t="shared" ca="1" si="24"/>
        <v>0</v>
      </c>
      <c r="BI62" s="240">
        <f t="shared" ca="1" si="24"/>
        <v>0</v>
      </c>
    </row>
    <row r="63" spans="1:61" ht="13.8" x14ac:dyDescent="0.25">
      <c r="A63" s="303" t="s">
        <v>475</v>
      </c>
      <c r="B63" s="304" t="s">
        <v>28</v>
      </c>
      <c r="C63" s="304">
        <v>18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>
        <f t="shared" ca="1" si="3"/>
        <v>1</v>
      </c>
      <c r="AH63" s="236" t="str">
        <f t="shared" ca="1" si="18"/>
        <v/>
      </c>
      <c r="AJ63" s="236">
        <f t="shared" ca="1" si="4"/>
        <v>63</v>
      </c>
      <c r="AK63" s="236" t="str">
        <f t="shared" ca="1" si="19"/>
        <v>BB+</v>
      </c>
      <c r="AL63" s="236">
        <f t="shared" ca="1" si="19"/>
        <v>16</v>
      </c>
      <c r="AM63" s="236" t="str">
        <f t="shared" ca="1" si="5"/>
        <v>Change</v>
      </c>
      <c r="AQ63" s="286"/>
      <c r="AR63" s="286"/>
      <c r="AS63" s="286"/>
      <c r="AT63" s="286"/>
      <c r="AU63" s="286"/>
      <c r="AV63" s="234">
        <f t="shared" si="20"/>
        <v>99</v>
      </c>
      <c r="AW63" s="234">
        <f>COUNTIF( AV$7:AV63, AV63 )</f>
        <v>4</v>
      </c>
      <c r="AX63" s="287">
        <f t="shared" si="21"/>
        <v>99.4</v>
      </c>
      <c r="AY63" s="234">
        <f t="shared" si="22"/>
        <v>57</v>
      </c>
      <c r="AZ63" s="236"/>
      <c r="BA63" s="236"/>
      <c r="BC63" s="234">
        <f t="shared" ca="1" si="23"/>
        <v>57</v>
      </c>
      <c r="BD63" s="288">
        <f ca="1">MATCH( BC63, $AY$7:$AY$63, 0 )</f>
        <v>57</v>
      </c>
      <c r="BF63" s="240">
        <f t="shared" ca="1" si="24"/>
        <v>0</v>
      </c>
      <c r="BG63" s="240">
        <f t="shared" ca="1" si="24"/>
        <v>0</v>
      </c>
      <c r="BH63" s="240">
        <f t="shared" ca="1" si="24"/>
        <v>0</v>
      </c>
      <c r="BI63" s="240">
        <f t="shared" ca="1" si="24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>
        <f t="shared" ca="1" si="4"/>
        <v>64</v>
      </c>
      <c r="AK64" s="236">
        <f t="shared" ca="1" si="19"/>
        <v>0</v>
      </c>
      <c r="AL64" s="236">
        <f t="shared" ca="1" si="19"/>
        <v>0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4"/>
        <v>#N/A</v>
      </c>
      <c r="AK65" s="236" t="str">
        <f t="shared" ca="1" si="19"/>
        <v/>
      </c>
      <c r="AL65" s="236" t="str">
        <f t="shared" ca="1" si="19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5">IF( LEN( $C66 ) = 0, "", IF( $C66 &gt; $AL66, 1, "" ) )</f>
        <v/>
      </c>
      <c r="AH66" s="236" t="str">
        <f t="shared" si="18"/>
        <v/>
      </c>
      <c r="AJ66" s="236" t="e">
        <f t="shared" ca="1" si="4"/>
        <v>#N/A</v>
      </c>
      <c r="AK66" s="236" t="str">
        <f t="shared" ca="1" si="19"/>
        <v/>
      </c>
      <c r="AL66" s="236" t="str">
        <f t="shared" ca="1" si="19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5"/>
        <v/>
      </c>
      <c r="AH67" s="236" t="str">
        <f t="shared" si="18"/>
        <v/>
      </c>
      <c r="AJ67" s="236" t="e">
        <f t="shared" ca="1" si="4"/>
        <v>#N/A</v>
      </c>
      <c r="AK67" s="236" t="str">
        <f t="shared" ca="1" si="19"/>
        <v/>
      </c>
      <c r="AL67" s="236" t="str">
        <f t="shared" ca="1" si="19"/>
        <v/>
      </c>
      <c r="AM67" s="236" t="str">
        <f t="shared" ca="1" si="5"/>
        <v/>
      </c>
      <c r="AQ67" s="286" t="s">
        <v>427</v>
      </c>
      <c r="AR67" s="286" t="s">
        <v>28</v>
      </c>
      <c r="AS67" s="286">
        <v>18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99999999999999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509090909090908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77" priority="28" stopIfTrue="1">
      <formula>IF( $AH7 = 1, TRUE, FALSE )</formula>
    </cfRule>
    <cfRule type="expression" dxfId="376" priority="29" stopIfTrue="1">
      <formula>IF( $AG7 = 1, TRUE, FALSE )</formula>
    </cfRule>
    <cfRule type="expression" dxfId="375" priority="30" stopIfTrue="1">
      <formula>IF( $AF7 = 1, TRUE, FALSE )</formula>
    </cfRule>
  </conditionalFormatting>
  <conditionalFormatting sqref="A67:E67">
    <cfRule type="expression" dxfId="374" priority="31" stopIfTrue="1">
      <formula>IF( $AH67 = 1, TRUE, FALSE )</formula>
    </cfRule>
    <cfRule type="expression" dxfId="373" priority="32" stopIfTrue="1">
      <formula>IF( $AG67 = 1, TRUE, FALSE )</formula>
    </cfRule>
    <cfRule type="expression" dxfId="372" priority="33" stopIfTrue="1">
      <formula>IF( $AF67 = 1, TRUE, FALSE )</formula>
    </cfRule>
  </conditionalFormatting>
  <conditionalFormatting sqref="A66:E66">
    <cfRule type="expression" dxfId="371" priority="25" stopIfTrue="1">
      <formula>IF( $AH66 = 1, TRUE, FALSE )</formula>
    </cfRule>
    <cfRule type="expression" dxfId="370" priority="26" stopIfTrue="1">
      <formula>IF( $AG66 = 1, TRUE, FALSE )</formula>
    </cfRule>
    <cfRule type="expression" dxfId="369" priority="27" stopIfTrue="1">
      <formula>IF( $AF66 = 1, TRUE, FALSE )</formula>
    </cfRule>
  </conditionalFormatting>
  <conditionalFormatting sqref="A8:D58 B7:D7">
    <cfRule type="expression" dxfId="368" priority="22" stopIfTrue="1">
      <formula>IF( $AH7 = 1, TRUE, FALSE )</formula>
    </cfRule>
    <cfRule type="expression" dxfId="367" priority="23" stopIfTrue="1">
      <formula>IF( $AG7 = 1, TRUE, FALSE )</formula>
    </cfRule>
    <cfRule type="expression" dxfId="366" priority="24" stopIfTrue="1">
      <formula>IF( $AF7 = 1, TRUE, FALSE )</formula>
    </cfRule>
  </conditionalFormatting>
  <conditionalFormatting sqref="A59:D59">
    <cfRule type="expression" dxfId="365" priority="19" stopIfTrue="1">
      <formula>IF( $AH59 = 1, TRUE, FALSE )</formula>
    </cfRule>
    <cfRule type="expression" dxfId="364" priority="20" stopIfTrue="1">
      <formula>IF( $AG59 = 1, TRUE, FALSE )</formula>
    </cfRule>
    <cfRule type="expression" dxfId="363" priority="21" stopIfTrue="1">
      <formula>IF( $AF59 = 1, TRUE, FALSE )</formula>
    </cfRule>
  </conditionalFormatting>
  <conditionalFormatting sqref="A62:D65">
    <cfRule type="expression" dxfId="362" priority="16" stopIfTrue="1">
      <formula>IF( $AH62 = 1, TRUE, FALSE )</formula>
    </cfRule>
    <cfRule type="expression" dxfId="361" priority="17" stopIfTrue="1">
      <formula>IF( $AG62 = 1, TRUE, FALSE )</formula>
    </cfRule>
    <cfRule type="expression" dxfId="360" priority="18" stopIfTrue="1">
      <formula>IF( $AF62 = 1, TRUE, FALSE )</formula>
    </cfRule>
  </conditionalFormatting>
  <conditionalFormatting sqref="U8:U12">
    <cfRule type="cellIs" dxfId="359" priority="15" operator="equal">
      <formula>0</formula>
    </cfRule>
  </conditionalFormatting>
  <conditionalFormatting sqref="O8:O12 Q8:Q12">
    <cfRule type="cellIs" dxfId="358" priority="14" operator="equal">
      <formula>0</formula>
    </cfRule>
  </conditionalFormatting>
  <conditionalFormatting sqref="V8:V12">
    <cfRule type="cellIs" dxfId="357" priority="13" operator="equal">
      <formula>0</formula>
    </cfRule>
  </conditionalFormatting>
  <conditionalFormatting sqref="S8:S12">
    <cfRule type="cellIs" dxfId="356" priority="11" operator="equal">
      <formula>0</formula>
    </cfRule>
  </conditionalFormatting>
  <conditionalFormatting sqref="R8:R12">
    <cfRule type="cellIs" dxfId="355" priority="12" operator="equal">
      <formula>0</formula>
    </cfRule>
  </conditionalFormatting>
  <conditionalFormatting sqref="P8:P12">
    <cfRule type="cellIs" dxfId="354" priority="10" operator="equal">
      <formula>0</formula>
    </cfRule>
  </conditionalFormatting>
  <conditionalFormatting sqref="M8:M12">
    <cfRule type="cellIs" dxfId="353" priority="9" operator="equal">
      <formula>0</formula>
    </cfRule>
  </conditionalFormatting>
  <conditionalFormatting sqref="T8:T12">
    <cfRule type="cellIs" dxfId="352" priority="8" operator="equal">
      <formula>0</formula>
    </cfRule>
  </conditionalFormatting>
  <conditionalFormatting sqref="N8:N12">
    <cfRule type="cellIs" dxfId="351" priority="7" operator="equal">
      <formula>0</formula>
    </cfRule>
  </conditionalFormatting>
  <conditionalFormatting sqref="K8:K12">
    <cfRule type="cellIs" dxfId="350" priority="6" operator="equal">
      <formula>0</formula>
    </cfRule>
  </conditionalFormatting>
  <conditionalFormatting sqref="I8:I12">
    <cfRule type="cellIs" dxfId="349" priority="5" operator="equal">
      <formula>0</formula>
    </cfRule>
  </conditionalFormatting>
  <conditionalFormatting sqref="W8:W12">
    <cfRule type="cellIs" dxfId="348" priority="4" operator="equal">
      <formula>0</formula>
    </cfRule>
  </conditionalFormatting>
  <conditionalFormatting sqref="A7">
    <cfRule type="expression" dxfId="347" priority="1" stopIfTrue="1">
      <formula>IF( $AH7 = 1, TRUE, FALSE )</formula>
    </cfRule>
    <cfRule type="expression" dxfId="346" priority="2" stopIfTrue="1">
      <formula>IF( $AG7 = 1, TRUE, FALSE )</formula>
    </cfRule>
    <cfRule type="expression" dxfId="345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9"/>
  <sheetViews>
    <sheetView showGridLines="0" zoomScale="70" zoomScaleNormal="70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customWidth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2</v>
      </c>
      <c r="G2" s="239" t="s">
        <v>477</v>
      </c>
      <c r="AJ2" s="240" t="str">
        <f>AJ4 &amp; AJ3</f>
        <v>'Credit_2013Q1'!a:a</v>
      </c>
      <c r="AK2" s="240" t="str">
        <f>AK4 &amp; AK3</f>
        <v>'Credit_2013Q1'!b1</v>
      </c>
      <c r="AL2" s="240" t="str">
        <f>AL4 &amp; AL3</f>
        <v>'Credit_2013Q1'!c1</v>
      </c>
    </row>
    <row r="3" spans="1:61" ht="18" hidden="1" outlineLevel="1" x14ac:dyDescent="0.25">
      <c r="A3" s="233"/>
      <c r="E3" s="241" t="str">
        <f>"'" &amp; E2 &amp; "'!"</f>
        <v>'Reg_Percent_2012'!</v>
      </c>
      <c r="G3" s="234" t="str">
        <f>"'" &amp; G2 &amp; "'!"</f>
        <v>'Reg_Percent_2012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2</v>
      </c>
      <c r="AK4" s="236" t="str">
        <f>AJ4</f>
        <v>'Credit_2013Q1'!</v>
      </c>
      <c r="AL4" s="236" t="str">
        <f>AK4</f>
        <v>'Credit_2013Q1'!</v>
      </c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5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7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9</v>
      </c>
      <c r="C6" s="338" t="s">
        <v>470</v>
      </c>
      <c r="D6" s="301"/>
      <c r="E6" s="302">
        <v>41274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4" ca="1" si="1">IF( LEN( $D7 ) = 0, "", MATCH( $D7, INDIRECT( G$3 &amp; G$4 ), 0 ) )</f>
        <v>4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3</v>
      </c>
      <c r="AW7" s="234">
        <f>COUNTIF( AV7:AV$7, AV7 )</f>
        <v>1</v>
      </c>
      <c r="AX7" s="287">
        <f>AV7 + AW7 / 10</f>
        <v>13.1</v>
      </c>
      <c r="AY7" s="234">
        <f>RANK( AX7, $AX$7:$AX$63, 1 )</f>
        <v>13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3.6363636363636362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777777777777777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LNT</v>
      </c>
    </row>
    <row r="9" spans="1:61" ht="13.8" x14ac:dyDescent="0.25">
      <c r="A9" s="303" t="s">
        <v>29</v>
      </c>
      <c r="B9" s="304" t="s">
        <v>10</v>
      </c>
      <c r="C9" s="304">
        <v>20</v>
      </c>
      <c r="D9" s="304" t="s">
        <v>285</v>
      </c>
      <c r="E9" s="305" t="str">
        <f t="shared" ca="1" si="0"/>
        <v>MR</v>
      </c>
      <c r="F9" s="306"/>
      <c r="G9" s="307">
        <f t="shared" ca="1" si="1"/>
        <v>13</v>
      </c>
      <c r="H9" s="250"/>
      <c r="I9" s="318"/>
      <c r="J9" s="295" t="s">
        <v>10</v>
      </c>
      <c r="K9" s="318"/>
      <c r="L9" s="295">
        <f t="shared" si="10"/>
        <v>11</v>
      </c>
      <c r="M9" s="296">
        <f t="shared" si="11"/>
        <v>0.2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5</v>
      </c>
      <c r="S9" s="296">
        <f t="shared" ca="1" si="15"/>
        <v>0.29411764705882354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si="2"/>
        <v>0</v>
      </c>
      <c r="AG9" s="236">
        <f t="shared" ca="1" si="3"/>
        <v>1</v>
      </c>
      <c r="AH9" s="236" t="str">
        <f t="shared" ca="1" si="19"/>
        <v/>
      </c>
      <c r="AJ9" s="236">
        <f t="shared" ca="1" si="4"/>
        <v>18</v>
      </c>
      <c r="AK9" s="236" t="str">
        <f t="shared" ca="1" si="20"/>
        <v>BBB+</v>
      </c>
      <c r="AL9" s="236">
        <f t="shared" ca="1" si="20"/>
        <v>19</v>
      </c>
      <c r="AM9" s="236" t="str">
        <f t="shared" ca="1" si="5"/>
        <v>Change</v>
      </c>
      <c r="AQ9" s="286" t="s">
        <v>9</v>
      </c>
      <c r="AR9" s="286" t="s">
        <v>28</v>
      </c>
      <c r="AS9" s="286">
        <v>18</v>
      </c>
      <c r="AT9" s="286" t="s">
        <v>273</v>
      </c>
      <c r="AV9" s="234">
        <f t="shared" si="21"/>
        <v>24</v>
      </c>
      <c r="AW9" s="234">
        <f>COUNTIF( AV$7:AV9, AV9 )</f>
        <v>1</v>
      </c>
      <c r="AX9" s="287">
        <f t="shared" si="22"/>
        <v>24.1</v>
      </c>
      <c r="AY9" s="234">
        <f t="shared" si="23"/>
        <v>24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7</v>
      </c>
      <c r="BF9" s="240" t="str">
        <f t="shared" ca="1" si="8"/>
        <v>CenterPoint Energy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CN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0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1</v>
      </c>
      <c r="M10" s="296">
        <f t="shared" si="11"/>
        <v>0.2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5</v>
      </c>
      <c r="S10" s="296">
        <f t="shared" ca="1" si="15"/>
        <v>0.29411764705882354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1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2</v>
      </c>
      <c r="AX10" s="287">
        <f t="shared" si="22"/>
        <v>24.2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0</v>
      </c>
      <c r="BF10" s="240" t="str">
        <f t="shared" ca="1" si="8"/>
        <v>Consolidated Edison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ED</v>
      </c>
    </row>
    <row r="11" spans="1:61" ht="13.8" x14ac:dyDescent="0.25">
      <c r="A11" s="303" t="s">
        <v>18</v>
      </c>
      <c r="B11" s="304" t="s">
        <v>10</v>
      </c>
      <c r="C11" s="304">
        <v>20</v>
      </c>
      <c r="D11" s="304" t="s">
        <v>86</v>
      </c>
      <c r="E11" s="305" t="str">
        <f t="shared" ca="1" si="0"/>
        <v>MR</v>
      </c>
      <c r="F11" s="306"/>
      <c r="G11" s="307">
        <f t="shared" ca="1" si="1"/>
        <v>17</v>
      </c>
      <c r="H11" s="250"/>
      <c r="I11" s="318"/>
      <c r="J11" s="295" t="s">
        <v>28</v>
      </c>
      <c r="K11" s="318"/>
      <c r="L11" s="295">
        <f t="shared" si="10"/>
        <v>20</v>
      </c>
      <c r="M11" s="296">
        <f t="shared" si="11"/>
        <v>0.36363636363636365</v>
      </c>
      <c r="N11" s="318"/>
      <c r="O11" s="295">
        <f t="shared" ca="1" si="12"/>
        <v>17</v>
      </c>
      <c r="P11" s="296">
        <f t="shared" ca="1" si="13"/>
        <v>0.4722222222222222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2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3</v>
      </c>
      <c r="AX11" s="287">
        <f t="shared" si="22"/>
        <v>24.3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1</v>
      </c>
      <c r="BF11" s="240" t="str">
        <f t="shared" ca="1" si="8"/>
        <v>Dominion Resources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</v>
      </c>
    </row>
    <row r="12" spans="1:61" ht="13.8" x14ac:dyDescent="0.25">
      <c r="A12" s="303" t="s">
        <v>253</v>
      </c>
      <c r="B12" s="304" t="s">
        <v>10</v>
      </c>
      <c r="C12" s="304">
        <v>20</v>
      </c>
      <c r="D12" s="304" t="s">
        <v>330</v>
      </c>
      <c r="E12" s="305" t="str">
        <f t="shared" ca="1" si="0"/>
        <v>R</v>
      </c>
      <c r="F12" s="306"/>
      <c r="G12" s="307">
        <f t="shared" ca="1" si="1"/>
        <v>29</v>
      </c>
      <c r="H12" s="250"/>
      <c r="I12" s="318"/>
      <c r="J12" s="295" t="s">
        <v>49</v>
      </c>
      <c r="K12" s="318"/>
      <c r="L12" s="295">
        <f t="shared" si="10"/>
        <v>7</v>
      </c>
      <c r="M12" s="296">
        <f t="shared" si="11"/>
        <v>0.12727272727272726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3</v>
      </c>
      <c r="S12" s="296">
        <f t="shared" ca="1" si="15"/>
        <v>0.17647058823529413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7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4</v>
      </c>
      <c r="AW12" s="234">
        <f>COUNTIF( AV$7:AV12, AV12 )</f>
        <v>1</v>
      </c>
      <c r="AX12" s="287">
        <f t="shared" si="22"/>
        <v>44.1</v>
      </c>
      <c r="AY12" s="234">
        <f t="shared" si="23"/>
        <v>44</v>
      </c>
      <c r="AZ12" s="236"/>
      <c r="BA12" s="236"/>
      <c r="BC12" s="234">
        <f t="shared" ca="1" si="24"/>
        <v>6</v>
      </c>
      <c r="BD12" s="288">
        <f t="shared" ca="1" si="7"/>
        <v>26</v>
      </c>
      <c r="BF12" s="240" t="str">
        <f t="shared" ca="1" si="8"/>
        <v>Integrys Energy Group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TEG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0"/>
        <v>M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2727272727272724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5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0</v>
      </c>
      <c r="AS13" s="286">
        <v>20</v>
      </c>
      <c r="AT13" s="286" t="s">
        <v>285</v>
      </c>
      <c r="AV13" s="234">
        <f t="shared" si="21"/>
        <v>2</v>
      </c>
      <c r="AW13" s="234">
        <f>COUNTIF( AV$7:AV13, AV13 )</f>
        <v>2</v>
      </c>
      <c r="AX13" s="287">
        <f t="shared" si="22"/>
        <v>2.2000000000000002</v>
      </c>
      <c r="AY13" s="234">
        <f t="shared" si="23"/>
        <v>3</v>
      </c>
      <c r="AZ13" s="236"/>
      <c r="BA13" s="236"/>
      <c r="BC13" s="234">
        <f t="shared" ca="1" si="24"/>
        <v>7</v>
      </c>
      <c r="BD13" s="288">
        <f t="shared" ca="1" si="7"/>
        <v>30</v>
      </c>
      <c r="BF13" s="240" t="str">
        <f t="shared" ca="1" si="8"/>
        <v>NextEra Energy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NEE</v>
      </c>
    </row>
    <row r="14" spans="1:61" ht="13.8" x14ac:dyDescent="0.25">
      <c r="A14" s="303" t="s">
        <v>512</v>
      </c>
      <c r="B14" s="304" t="s">
        <v>10</v>
      </c>
      <c r="C14" s="304">
        <v>20</v>
      </c>
      <c r="D14" s="304" t="s">
        <v>511</v>
      </c>
      <c r="E14" s="305" t="str">
        <f t="shared" ca="1" si="0"/>
        <v>R</v>
      </c>
      <c r="F14" s="306"/>
      <c r="G14" s="307">
        <f t="shared" ca="1" si="1"/>
        <v>34</v>
      </c>
      <c r="H14" s="250"/>
      <c r="I14" s="320"/>
      <c r="J14" s="291" t="s">
        <v>80</v>
      </c>
      <c r="K14" s="320"/>
      <c r="L14" s="291">
        <f>SUM(L8:L13)</f>
        <v>55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436363636363637</v>
      </c>
      <c r="Z14" s="261"/>
      <c r="AA14" s="260">
        <f ca="1">SUM(AA8:AA13)</f>
        <v>5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4</v>
      </c>
      <c r="AX14" s="287">
        <f t="shared" si="22"/>
        <v>24.4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2</v>
      </c>
      <c r="BF14" s="240" t="str">
        <f t="shared" ca="1" si="8"/>
        <v>Eversource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ES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0"/>
        <v>M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>
        <f t="shared" ca="1" si="3"/>
        <v>1</v>
      </c>
      <c r="AH15" s="236" t="str">
        <f t="shared" ca="1" si="19"/>
        <v/>
      </c>
      <c r="AJ15" s="236">
        <f t="shared" ca="1" si="4"/>
        <v>23</v>
      </c>
      <c r="AK15" s="236" t="str">
        <f t="shared" ca="1" si="20"/>
        <v>BBB+</v>
      </c>
      <c r="AL15" s="236">
        <f t="shared" ca="1" si="20"/>
        <v>19</v>
      </c>
      <c r="AM15" s="236" t="str">
        <f t="shared" ca="1" si="5"/>
        <v>Change</v>
      </c>
      <c r="AQ15" s="286" t="s">
        <v>60</v>
      </c>
      <c r="AR15" s="286" t="s">
        <v>28</v>
      </c>
      <c r="AS15" s="286">
        <v>18</v>
      </c>
      <c r="AT15" s="286" t="s">
        <v>283</v>
      </c>
      <c r="AV15" s="234">
        <f t="shared" si="21"/>
        <v>24</v>
      </c>
      <c r="AW15" s="234">
        <f>COUNTIF( AV$7:AV15, AV15 )</f>
        <v>5</v>
      </c>
      <c r="AX15" s="287">
        <f t="shared" si="22"/>
        <v>24.5</v>
      </c>
      <c r="AY15" s="234">
        <f t="shared" si="23"/>
        <v>28</v>
      </c>
      <c r="AZ15" s="236"/>
      <c r="BA15" s="236"/>
      <c r="BC15" s="234">
        <f t="shared" ca="1" si="24"/>
        <v>9</v>
      </c>
      <c r="BD15" s="288">
        <f t="shared" ca="1" si="7"/>
        <v>35</v>
      </c>
      <c r="BF15" s="240" t="str">
        <f t="shared" ca="1" si="8"/>
        <v>OGE Energy Corp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OGE</v>
      </c>
    </row>
    <row r="16" spans="1:61" ht="13.8" x14ac:dyDescent="0.25">
      <c r="A16" s="303" t="s">
        <v>14</v>
      </c>
      <c r="B16" s="304" t="s">
        <v>10</v>
      </c>
      <c r="C16" s="304">
        <v>20</v>
      </c>
      <c r="D16" s="304" t="s">
        <v>334</v>
      </c>
      <c r="E16" s="305" t="str">
        <f t="shared" ca="1" si="0"/>
        <v>MR</v>
      </c>
      <c r="F16" s="306"/>
      <c r="G16" s="307">
        <f t="shared" ca="1" si="1"/>
        <v>53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327272727272728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25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4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4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3</v>
      </c>
      <c r="AX16" s="287">
        <f t="shared" si="22"/>
        <v>2.2999999999999998</v>
      </c>
      <c r="AY16" s="234">
        <f t="shared" si="23"/>
        <v>4</v>
      </c>
      <c r="AZ16" s="236"/>
      <c r="BA16" s="236"/>
      <c r="BC16" s="234">
        <f t="shared" ca="1" si="24"/>
        <v>10</v>
      </c>
      <c r="BD16" s="288">
        <f t="shared" ca="1" si="7"/>
        <v>50</v>
      </c>
      <c r="BF16" s="240" t="str">
        <f t="shared" ca="1" si="8"/>
        <v>Vectren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VVC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0"/>
        <v>R</v>
      </c>
      <c r="F17" s="306"/>
      <c r="G17" s="307">
        <f t="shared" ca="1" si="1"/>
        <v>55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5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9" t="s">
        <v>86</v>
      </c>
      <c r="AV17" s="234">
        <f t="shared" si="21"/>
        <v>2</v>
      </c>
      <c r="AW17" s="234">
        <f>COUNTIF( AV$7:AV17, AV17 )</f>
        <v>4</v>
      </c>
      <c r="AX17" s="287">
        <f t="shared" si="22"/>
        <v>2.4</v>
      </c>
      <c r="AY17" s="234">
        <f t="shared" si="23"/>
        <v>5</v>
      </c>
      <c r="AZ17" s="236"/>
      <c r="BA17" s="236"/>
      <c r="BC17" s="234">
        <f t="shared" ca="1" si="24"/>
        <v>11</v>
      </c>
      <c r="BD17" s="288">
        <f t="shared" ca="1" si="7"/>
        <v>52</v>
      </c>
      <c r="BF17" s="240" t="str">
        <f t="shared" ca="1" si="8"/>
        <v>Wisconsin Energy Corporation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0"/>
        <v>R</v>
      </c>
      <c r="F18" s="306"/>
      <c r="G18" s="307">
        <f t="shared" ca="1" si="1"/>
        <v>56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6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53</v>
      </c>
      <c r="BF18" s="240" t="str">
        <f t="shared" ca="1" si="8"/>
        <v>Xcel Energy Inc.</v>
      </c>
      <c r="BG18" s="240" t="str">
        <f t="shared" ca="1" si="9"/>
        <v>A-</v>
      </c>
      <c r="BH18" s="240">
        <f t="shared" ca="1" si="9"/>
        <v>20</v>
      </c>
      <c r="BI18" s="240" t="str">
        <f t="shared" ca="1" si="9"/>
        <v>XEL</v>
      </c>
    </row>
    <row r="19" spans="1:61" ht="13.8" x14ac:dyDescent="0.25">
      <c r="A19" s="303" t="s">
        <v>15</v>
      </c>
      <c r="B19" s="304" t="s">
        <v>16</v>
      </c>
      <c r="C19" s="304">
        <v>19</v>
      </c>
      <c r="D19" s="304" t="s">
        <v>276</v>
      </c>
      <c r="E19" s="305" t="str">
        <f t="shared" ca="1" si="0"/>
        <v>R</v>
      </c>
      <c r="F19" s="306"/>
      <c r="G19" s="307">
        <f t="shared" ca="1" si="1"/>
        <v>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7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3</v>
      </c>
      <c r="AW19" s="234">
        <f>COUNTIF( AV$7:AV19, AV19 )</f>
        <v>2</v>
      </c>
      <c r="AX19" s="287">
        <f t="shared" si="22"/>
        <v>13.2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1</v>
      </c>
      <c r="BF19" s="240" t="str">
        <f t="shared" ca="1" si="8"/>
        <v>ALLETE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ALE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1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3</v>
      </c>
      <c r="AW20" s="234">
        <f>COUNTIF( AV$7:AV20, AV20 )</f>
        <v>3</v>
      </c>
      <c r="AX20" s="287">
        <f t="shared" si="22"/>
        <v>13.3</v>
      </c>
      <c r="AY20" s="234">
        <f t="shared" si="23"/>
        <v>15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32</v>
      </c>
      <c r="B21" s="304" t="s">
        <v>16</v>
      </c>
      <c r="C21" s="304">
        <v>19</v>
      </c>
      <c r="D21" s="304" t="s">
        <v>289</v>
      </c>
      <c r="E21" s="305" t="str">
        <f t="shared" ca="1" si="0"/>
        <v>R</v>
      </c>
      <c r="F21" s="306"/>
      <c r="G21" s="307">
        <f t="shared" ca="1" si="1"/>
        <v>1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4</v>
      </c>
      <c r="AW21" s="234">
        <f>COUNTIF( AV$7:AV21, AV21 )</f>
        <v>2</v>
      </c>
      <c r="AX21" s="287">
        <f t="shared" si="22"/>
        <v>44.2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4</v>
      </c>
      <c r="BF21" s="240" t="str">
        <f t="shared" ca="1" si="8"/>
        <v>Duke Energy Corporation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UK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6</v>
      </c>
      <c r="AX22" s="287">
        <f t="shared" si="22"/>
        <v>24.6</v>
      </c>
      <c r="AY22" s="234">
        <f t="shared" si="23"/>
        <v>29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2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8</v>
      </c>
      <c r="AT23" s="286" t="s">
        <v>292</v>
      </c>
      <c r="AV23" s="234">
        <f t="shared" si="21"/>
        <v>24</v>
      </c>
      <c r="AW23" s="234">
        <f>COUNTIF( AV$7:AV23, AV23 )</f>
        <v>7</v>
      </c>
      <c r="AX23" s="287">
        <f t="shared" si="22"/>
        <v>24.7</v>
      </c>
      <c r="AY23" s="234">
        <f t="shared" si="23"/>
        <v>30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3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8</v>
      </c>
      <c r="AX25" s="287">
        <f t="shared" si="22"/>
        <v>24.8</v>
      </c>
      <c r="AY25" s="234">
        <f t="shared" si="23"/>
        <v>31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45</v>
      </c>
      <c r="B26" s="304" t="s">
        <v>16</v>
      </c>
      <c r="C26" s="304">
        <v>19</v>
      </c>
      <c r="D26" s="304" t="s">
        <v>318</v>
      </c>
      <c r="E26" s="305" t="str">
        <f t="shared" ca="1" si="0"/>
        <v>MR</v>
      </c>
      <c r="F26" s="306"/>
      <c r="G26" s="307">
        <f t="shared" ca="1" si="1"/>
        <v>4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>
        <f t="shared" ca="1" si="3"/>
        <v>1</v>
      </c>
      <c r="AH26" s="236" t="str">
        <f t="shared" ca="1" si="19"/>
        <v/>
      </c>
      <c r="AJ26" s="236">
        <f t="shared" ca="1" si="4"/>
        <v>45</v>
      </c>
      <c r="AK26" s="236" t="str">
        <f t="shared" ca="1" si="20"/>
        <v>BBB</v>
      </c>
      <c r="AL26" s="236">
        <f t="shared" ca="1" si="20"/>
        <v>18</v>
      </c>
      <c r="AM26" s="236" t="str">
        <f t="shared" ca="1" si="5"/>
        <v>Change</v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9</v>
      </c>
      <c r="AX26" s="287">
        <f t="shared" si="22"/>
        <v>24.9</v>
      </c>
      <c r="AY26" s="234">
        <f t="shared" si="23"/>
        <v>32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ublic Service Enterprise Group Incorporated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EG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46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4</v>
      </c>
      <c r="AW27" s="234">
        <f>COUNTIF( AV$7:AV27, AV27 )</f>
        <v>3</v>
      </c>
      <c r="AX27" s="287">
        <f t="shared" si="22"/>
        <v>44.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5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47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10</v>
      </c>
      <c r="AX28" s="287">
        <f t="shared" si="22"/>
        <v>25</v>
      </c>
      <c r="AY28" s="234">
        <f t="shared" si="23"/>
        <v>33</v>
      </c>
      <c r="AZ28" s="236"/>
      <c r="BA28" s="236"/>
      <c r="BC28" s="234">
        <f t="shared" ca="1" si="24"/>
        <v>22</v>
      </c>
      <c r="BD28" s="288">
        <f t="shared" ca="1" si="7"/>
        <v>46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4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9" t="s">
        <v>301</v>
      </c>
      <c r="AV29" s="234">
        <f t="shared" si="21"/>
        <v>44</v>
      </c>
      <c r="AW29" s="234">
        <f>COUNTIF( AV$7:AV29, AV29 )</f>
        <v>4</v>
      </c>
      <c r="AX29" s="287">
        <f t="shared" si="22"/>
        <v>44.4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9</v>
      </c>
      <c r="B30" s="304" t="s">
        <v>28</v>
      </c>
      <c r="C30" s="304">
        <v>18</v>
      </c>
      <c r="D30" s="304" t="s">
        <v>273</v>
      </c>
      <c r="E30" s="305" t="str">
        <f t="shared" ca="1" si="0"/>
        <v>R</v>
      </c>
      <c r="F30" s="306"/>
      <c r="G30" s="307">
        <f t="shared" ca="1" si="1"/>
        <v>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4</v>
      </c>
      <c r="AW30" s="234">
        <f>COUNTIF( AV$7:AV30, AV30 )</f>
        <v>11</v>
      </c>
      <c r="AX30" s="287">
        <f t="shared" si="22"/>
        <v>25.1</v>
      </c>
      <c r="AY30" s="234">
        <f t="shared" si="23"/>
        <v>34</v>
      </c>
      <c r="AZ30" s="236"/>
      <c r="BA30" s="236"/>
      <c r="BC30" s="234">
        <f t="shared" ca="1" si="24"/>
        <v>24</v>
      </c>
      <c r="BD30" s="288">
        <f t="shared" ca="1" si="7"/>
        <v>3</v>
      </c>
      <c r="BF30" s="240" t="str">
        <f t="shared" ca="1" si="8"/>
        <v>Ameren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12</v>
      </c>
      <c r="AX31" s="287">
        <f t="shared" si="22"/>
        <v>25.2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5</v>
      </c>
      <c r="AX32" s="287">
        <f t="shared" si="22"/>
        <v>2.5</v>
      </c>
      <c r="AY32" s="234">
        <f t="shared" si="23"/>
        <v>6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2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4</v>
      </c>
      <c r="AW33" s="234">
        <f>COUNTIF( AV$7:AV33, AV33 )</f>
        <v>5</v>
      </c>
      <c r="AX33" s="287">
        <f t="shared" si="22"/>
        <v>44.5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60</v>
      </c>
      <c r="B34" s="304" t="s">
        <v>28</v>
      </c>
      <c r="C34" s="304">
        <v>18</v>
      </c>
      <c r="D34" s="304" t="s">
        <v>283</v>
      </c>
      <c r="E34" s="305" t="str">
        <f t="shared" ca="1" si="0"/>
        <v>R</v>
      </c>
      <c r="F34" s="306"/>
      <c r="G34" s="307">
        <f t="shared" ca="1" si="1"/>
        <v>15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3</v>
      </c>
      <c r="AW34" s="234">
        <f>COUNTIF( AV$7:AV34, AV34 )</f>
        <v>4</v>
      </c>
      <c r="AX34" s="287">
        <f t="shared" si="22"/>
        <v>13.4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9</v>
      </c>
      <c r="BF34" s="240" t="str">
        <f t="shared" ca="1" si="8"/>
        <v>CMS En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CMS</v>
      </c>
    </row>
    <row r="35" spans="1:61" ht="13.8" x14ac:dyDescent="0.25">
      <c r="A35" s="303" t="s">
        <v>34</v>
      </c>
      <c r="B35" s="304" t="s">
        <v>28</v>
      </c>
      <c r="C35" s="304">
        <v>18</v>
      </c>
      <c r="D35" s="304" t="s">
        <v>293</v>
      </c>
      <c r="E35" s="305" t="str">
        <f t="shared" ca="1" si="0"/>
        <v>R</v>
      </c>
      <c r="F35" s="306"/>
      <c r="G35" s="307">
        <f t="shared" ca="1" si="1"/>
        <v>2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3</v>
      </c>
      <c r="AW35" s="234">
        <f>COUNTIF( AV$7:AV35, AV35 )</f>
        <v>5</v>
      </c>
      <c r="AX35" s="287">
        <f t="shared" si="22"/>
        <v>13.5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6</v>
      </c>
      <c r="BF35" s="240" t="str">
        <f t="shared" ca="1" si="8"/>
        <v>El Paso Electric Company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E</v>
      </c>
    </row>
    <row r="36" spans="1:61" ht="13.8" x14ac:dyDescent="0.25">
      <c r="A36" s="303" t="s">
        <v>35</v>
      </c>
      <c r="B36" s="304" t="s">
        <v>28</v>
      </c>
      <c r="C36" s="304">
        <v>18</v>
      </c>
      <c r="D36" s="304" t="s">
        <v>292</v>
      </c>
      <c r="E36" s="305" t="str">
        <f t="shared" ca="1" si="0"/>
        <v>R</v>
      </c>
      <c r="F36" s="306"/>
      <c r="G36" s="307">
        <f t="shared" ca="1" si="1"/>
        <v>2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6</v>
      </c>
      <c r="AX36" s="287">
        <f t="shared" si="22"/>
        <v>2.6</v>
      </c>
      <c r="AY36" s="234">
        <f t="shared" si="23"/>
        <v>7</v>
      </c>
      <c r="AZ36" s="236"/>
      <c r="BA36" s="236"/>
      <c r="BC36" s="234">
        <f t="shared" ca="1" si="24"/>
        <v>30</v>
      </c>
      <c r="BD36" s="288">
        <f t="shared" ca="1" si="7"/>
        <v>17</v>
      </c>
      <c r="BF36" s="240" t="str">
        <f t="shared" ca="1" si="8"/>
        <v>Empire District Electric Company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DE</v>
      </c>
    </row>
    <row r="37" spans="1:61" ht="13.8" x14ac:dyDescent="0.25">
      <c r="A37" s="303" t="s">
        <v>36</v>
      </c>
      <c r="B37" s="304" t="s">
        <v>28</v>
      </c>
      <c r="C37" s="304">
        <v>18</v>
      </c>
      <c r="D37" s="304" t="s">
        <v>296</v>
      </c>
      <c r="E37" s="305" t="str">
        <f t="shared" ca="1" si="0"/>
        <v>R</v>
      </c>
      <c r="F37" s="306"/>
      <c r="G37" s="307">
        <f t="shared" ca="1" si="1"/>
        <v>2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4</v>
      </c>
      <c r="AW37" s="234">
        <f>COUNTIF( AV$7:AV37, AV37 )</f>
        <v>6</v>
      </c>
      <c r="AX37" s="287">
        <f t="shared" si="22"/>
        <v>44.6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19</v>
      </c>
      <c r="BF37" s="240" t="str">
        <f t="shared" ca="1" si="8"/>
        <v>Entergy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ETR</v>
      </c>
    </row>
    <row r="38" spans="1:61" ht="13.8" x14ac:dyDescent="0.25">
      <c r="A38" s="303" t="s">
        <v>11</v>
      </c>
      <c r="B38" s="304" t="s">
        <v>28</v>
      </c>
      <c r="C38" s="304">
        <v>18</v>
      </c>
      <c r="D38" s="304" t="s">
        <v>297</v>
      </c>
      <c r="E38" s="305" t="str">
        <f t="shared" ca="1" si="0"/>
        <v>MR</v>
      </c>
      <c r="F38" s="306"/>
      <c r="G38" s="307">
        <f t="shared" ca="1" si="1"/>
        <v>2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9" t="s">
        <v>511</v>
      </c>
      <c r="AV38" s="234">
        <f t="shared" si="21"/>
        <v>2</v>
      </c>
      <c r="AW38" s="234">
        <f>COUNTIF( AV$7:AV38, AV38 )</f>
        <v>7</v>
      </c>
      <c r="AX38" s="287">
        <f t="shared" si="22"/>
        <v>2.7</v>
      </c>
      <c r="AY38" s="234">
        <f t="shared" si="23"/>
        <v>8</v>
      </c>
      <c r="AZ38" s="236"/>
      <c r="BA38" s="236"/>
      <c r="BC38" s="234">
        <f t="shared" ca="1" si="24"/>
        <v>32</v>
      </c>
      <c r="BD38" s="288">
        <f t="shared" ca="1" si="7"/>
        <v>20</v>
      </c>
      <c r="BF38" s="240" t="str">
        <f t="shared" ca="1" si="8"/>
        <v>Exelo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EXC</v>
      </c>
    </row>
    <row r="39" spans="1:61" ht="13.8" x14ac:dyDescent="0.25">
      <c r="A39" s="303" t="s">
        <v>260</v>
      </c>
      <c r="B39" s="304" t="s">
        <v>28</v>
      </c>
      <c r="C39" s="304">
        <v>18</v>
      </c>
      <c r="D39" s="304" t="s">
        <v>300</v>
      </c>
      <c r="E39" s="305" t="str">
        <f t="shared" ca="1" si="0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13</v>
      </c>
      <c r="AX39" s="287">
        <f t="shared" si="22"/>
        <v>25.3</v>
      </c>
      <c r="AY39" s="234">
        <f t="shared" si="23"/>
        <v>36</v>
      </c>
      <c r="AZ39" s="236"/>
      <c r="BA39" s="236"/>
      <c r="BC39" s="234">
        <f t="shared" ca="1" si="24"/>
        <v>33</v>
      </c>
      <c r="BD39" s="288">
        <f t="shared" ca="1" si="7"/>
        <v>22</v>
      </c>
      <c r="BF39" s="240" t="str">
        <f t="shared" ref="BF39:BF63" ca="1" si="25">OFFSET( AQ$6, $BD39, 0 )</f>
        <v>Great Plains Energy Inc.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GXP</v>
      </c>
    </row>
    <row r="40" spans="1:61" ht="13.8" x14ac:dyDescent="0.25">
      <c r="A40" s="303" t="s">
        <v>451</v>
      </c>
      <c r="B40" s="304" t="s">
        <v>28</v>
      </c>
      <c r="C40" s="304">
        <v>18</v>
      </c>
      <c r="D40" s="304" t="s">
        <v>443</v>
      </c>
      <c r="E40" s="305" t="str">
        <f t="shared" ca="1" si="0"/>
        <v>R</v>
      </c>
      <c r="F40" s="306"/>
      <c r="G40" s="307">
        <f t="shared" ca="1" si="1"/>
        <v>5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7</v>
      </c>
      <c r="AT40" s="286" t="s">
        <v>313</v>
      </c>
      <c r="AV40" s="234">
        <f t="shared" si="21"/>
        <v>44</v>
      </c>
      <c r="AW40" s="234">
        <f>COUNTIF( AV$7:AV40, AV40 )</f>
        <v>7</v>
      </c>
      <c r="AX40" s="287">
        <f t="shared" si="22"/>
        <v>44.7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24</v>
      </c>
      <c r="BF40" s="240" t="str">
        <f t="shared" ca="1" si="25"/>
        <v>Iberdrola USA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**EAST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0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0</v>
      </c>
      <c r="AS41" s="286">
        <v>20</v>
      </c>
      <c r="AT41" s="286" t="s">
        <v>315</v>
      </c>
      <c r="AV41" s="234">
        <f t="shared" si="21"/>
        <v>2</v>
      </c>
      <c r="AW41" s="234">
        <f>COUNTIF( AV$7:AV41, AV41 )</f>
        <v>8</v>
      </c>
      <c r="AX41" s="287">
        <f t="shared" si="22"/>
        <v>2.8</v>
      </c>
      <c r="AY41" s="234">
        <f t="shared" si="23"/>
        <v>9</v>
      </c>
      <c r="AZ41" s="236"/>
      <c r="BA41" s="236"/>
      <c r="BC41" s="234">
        <f t="shared" ca="1" si="24"/>
        <v>35</v>
      </c>
      <c r="BD41" s="288">
        <f t="shared" ca="1" si="7"/>
        <v>25</v>
      </c>
      <c r="BF41" s="240" t="str">
        <f t="shared" ca="1" si="25"/>
        <v>IDACORP, Inc.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IDA</v>
      </c>
    </row>
    <row r="42" spans="1:61" ht="13.8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0"/>
        <v>R</v>
      </c>
      <c r="F42" s="306"/>
      <c r="G42" s="307">
        <f t="shared" ca="1" si="1"/>
        <v>3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28</v>
      </c>
      <c r="AS42" s="286">
        <v>18</v>
      </c>
      <c r="AT42" s="286" t="s">
        <v>316</v>
      </c>
      <c r="AV42" s="234">
        <f t="shared" si="21"/>
        <v>24</v>
      </c>
      <c r="AW42" s="234">
        <f>COUNTIF( AV$7:AV42, AV42 )</f>
        <v>14</v>
      </c>
      <c r="AX42" s="287">
        <f t="shared" si="22"/>
        <v>25.4</v>
      </c>
      <c r="AY42" s="234">
        <f t="shared" si="23"/>
        <v>37</v>
      </c>
      <c r="AZ42" s="236"/>
      <c r="BA42" s="236"/>
      <c r="BC42" s="234">
        <f t="shared" ca="1" si="24"/>
        <v>36</v>
      </c>
      <c r="BD42" s="288">
        <f t="shared" ca="1" si="7"/>
        <v>33</v>
      </c>
      <c r="BF42" s="240" t="str">
        <f t="shared" ca="1" si="25"/>
        <v>NorthWestern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NWE</v>
      </c>
    </row>
    <row r="43" spans="1:61" ht="13.8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0"/>
        <v>MR</v>
      </c>
      <c r="F43" s="306"/>
      <c r="G43" s="307">
        <f t="shared" ca="1" si="1"/>
        <v>3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>
        <f t="shared" ca="1" si="3"/>
        <v>1</v>
      </c>
      <c r="AH43" s="236" t="str">
        <f t="shared" ca="1" si="19"/>
        <v/>
      </c>
      <c r="AJ43" s="236">
        <f t="shared" ca="1" si="4"/>
        <v>55</v>
      </c>
      <c r="AK43" s="236" t="str">
        <f t="shared" ca="1" si="20"/>
        <v>BBB-</v>
      </c>
      <c r="AL43" s="236">
        <f t="shared" ca="1" si="20"/>
        <v>17</v>
      </c>
      <c r="AM43" s="236" t="str">
        <f t="shared" ca="1" si="5"/>
        <v>Change</v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3</v>
      </c>
      <c r="AW43" s="234">
        <f>COUNTIF( AV$7:AV43, AV43 )</f>
        <v>6</v>
      </c>
      <c r="AX43" s="287">
        <f t="shared" si="22"/>
        <v>13.6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36</v>
      </c>
      <c r="BF43" s="240" t="str">
        <f t="shared" ca="1" si="25"/>
        <v>Otter Tai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OTTR</v>
      </c>
    </row>
    <row r="44" spans="1:61" ht="13.8" x14ac:dyDescent="0.25">
      <c r="A44" s="303" t="s">
        <v>53</v>
      </c>
      <c r="B44" s="304" t="s">
        <v>28</v>
      </c>
      <c r="C44" s="304">
        <v>18</v>
      </c>
      <c r="D44" s="304" t="s">
        <v>317</v>
      </c>
      <c r="E44" s="305" t="str">
        <f t="shared" ca="1" si="0"/>
        <v>R</v>
      </c>
      <c r="F44" s="306"/>
      <c r="G44" s="307">
        <f t="shared" ca="1" si="1"/>
        <v>4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4</v>
      </c>
      <c r="AW44" s="234">
        <f>COUNTIF( AV$7:AV44, AV44 )</f>
        <v>15</v>
      </c>
      <c r="AX44" s="287">
        <f t="shared" si="22"/>
        <v>25.5</v>
      </c>
      <c r="AY44" s="234">
        <f t="shared" si="23"/>
        <v>38</v>
      </c>
      <c r="AZ44" s="236"/>
      <c r="BA44" s="236"/>
      <c r="BC44" s="234">
        <f t="shared" ca="1" si="24"/>
        <v>38</v>
      </c>
      <c r="BD44" s="288">
        <f t="shared" ca="1" si="7"/>
        <v>38</v>
      </c>
      <c r="BF44" s="240" t="str">
        <f t="shared" ca="1" si="25"/>
        <v>PG&amp;E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CG</v>
      </c>
    </row>
    <row r="45" spans="1:61" ht="13.8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0"/>
        <v>R</v>
      </c>
      <c r="F45" s="306"/>
      <c r="G45" s="307">
        <f t="shared" ca="1" si="1"/>
        <v>42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>
        <f t="shared" ca="1" si="3"/>
        <v>1</v>
      </c>
      <c r="AH45" s="236" t="str">
        <f t="shared" ca="1" si="19"/>
        <v/>
      </c>
      <c r="AJ45" s="236">
        <f t="shared" ca="1" si="4"/>
        <v>5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>Change</v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3</v>
      </c>
      <c r="AW45" s="234">
        <f>COUNTIF( AV$7:AV45, AV45 )</f>
        <v>7</v>
      </c>
      <c r="AX45" s="287">
        <f t="shared" si="22"/>
        <v>13.7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0</v>
      </c>
      <c r="BF45" s="240" t="str">
        <f t="shared" ca="1" si="25"/>
        <v>PNM Resources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PNM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0"/>
        <v>R</v>
      </c>
      <c r="F46" s="306"/>
      <c r="G46" s="307">
        <f t="shared" ca="1" si="1"/>
        <v>4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28</v>
      </c>
      <c r="AS46" s="286">
        <v>18</v>
      </c>
      <c r="AT46" s="286" t="s">
        <v>320</v>
      </c>
      <c r="AV46" s="234">
        <f t="shared" si="21"/>
        <v>24</v>
      </c>
      <c r="AW46" s="234">
        <f>COUNTIF( AV$7:AV46, AV46 )</f>
        <v>16</v>
      </c>
      <c r="AX46" s="287">
        <f t="shared" si="22"/>
        <v>25.6</v>
      </c>
      <c r="AY46" s="234">
        <f t="shared" si="23"/>
        <v>39</v>
      </c>
      <c r="AZ46" s="236"/>
      <c r="BA46" s="236"/>
      <c r="BC46" s="234">
        <f t="shared" ca="1" si="24"/>
        <v>40</v>
      </c>
      <c r="BD46" s="288">
        <f t="shared" ca="1" si="7"/>
        <v>41</v>
      </c>
      <c r="BF46" s="240" t="str">
        <f t="shared" ca="1" si="25"/>
        <v>Portland General Electric Company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POR</v>
      </c>
    </row>
    <row r="47" spans="1:61" ht="13.8" x14ac:dyDescent="0.25">
      <c r="A47" s="303" t="s">
        <v>43</v>
      </c>
      <c r="B47" s="304" t="s">
        <v>28</v>
      </c>
      <c r="C47" s="304">
        <v>18</v>
      </c>
      <c r="D47" s="304" t="s">
        <v>324</v>
      </c>
      <c r="E47" s="305" t="str">
        <f t="shared" ca="1" si="0"/>
        <v>MR</v>
      </c>
      <c r="F47" s="306"/>
      <c r="G47" s="307">
        <f t="shared" ca="1" si="1"/>
        <v>44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7</v>
      </c>
      <c r="AX47" s="287">
        <f t="shared" si="22"/>
        <v>25.7</v>
      </c>
      <c r="AY47" s="234">
        <f t="shared" si="23"/>
        <v>40</v>
      </c>
      <c r="AZ47" s="236"/>
      <c r="BA47" s="236"/>
      <c r="BC47" s="234">
        <f t="shared" ca="1" si="24"/>
        <v>41</v>
      </c>
      <c r="BD47" s="288">
        <f t="shared" ca="1" si="7"/>
        <v>42</v>
      </c>
      <c r="BF47" s="240" t="str">
        <f t="shared" ca="1" si="25"/>
        <v>PPL Corporation</v>
      </c>
      <c r="BG47" s="240" t="str">
        <f t="shared" ca="1" si="9"/>
        <v>BBB</v>
      </c>
      <c r="BH47" s="240">
        <f t="shared" ca="1" si="9"/>
        <v>18</v>
      </c>
      <c r="BI47" s="240" t="str">
        <f t="shared" ca="1" si="9"/>
        <v>PPL</v>
      </c>
    </row>
    <row r="48" spans="1:61" ht="13.8" x14ac:dyDescent="0.25">
      <c r="A48" s="303" t="s">
        <v>75</v>
      </c>
      <c r="B48" s="304" t="s">
        <v>28</v>
      </c>
      <c r="C48" s="304">
        <v>18</v>
      </c>
      <c r="D48" s="304" t="s">
        <v>331</v>
      </c>
      <c r="E48" s="305" t="str">
        <f t="shared" ca="1" si="0"/>
        <v>R</v>
      </c>
      <c r="F48" s="306"/>
      <c r="G48" s="307">
        <f t="shared" ca="1" si="1"/>
        <v>5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8</v>
      </c>
      <c r="AX48" s="287">
        <f t="shared" si="22"/>
        <v>25.8</v>
      </c>
      <c r="AY48" s="234">
        <f t="shared" si="23"/>
        <v>41</v>
      </c>
      <c r="AZ48" s="236"/>
      <c r="BA48" s="236"/>
      <c r="BC48" s="234">
        <f t="shared" ca="1" si="24"/>
        <v>42</v>
      </c>
      <c r="BD48" s="288">
        <f t="shared" ca="1" si="7"/>
        <v>49</v>
      </c>
      <c r="BF48" s="240" t="str">
        <f t="shared" ca="1" si="25"/>
        <v>UIL Holdings Corporation</v>
      </c>
      <c r="BG48" s="240" t="str">
        <f t="shared" ca="1" si="9"/>
        <v>BBB</v>
      </c>
      <c r="BH48" s="240">
        <f t="shared" ca="1" si="9"/>
        <v>18</v>
      </c>
      <c r="BI48" s="240" t="str">
        <f t="shared" ca="1" si="9"/>
        <v>UIL</v>
      </c>
    </row>
    <row r="49" spans="1:61" ht="13.8" x14ac:dyDescent="0.25">
      <c r="A49" s="303" t="s">
        <v>59</v>
      </c>
      <c r="B49" s="304" t="s">
        <v>28</v>
      </c>
      <c r="C49" s="304">
        <v>18</v>
      </c>
      <c r="D49" s="304" t="s">
        <v>336</v>
      </c>
      <c r="E49" s="305" t="str">
        <f t="shared" ca="1" si="0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7</v>
      </c>
      <c r="AK49" s="236" t="str">
        <f t="shared" ca="1" si="20"/>
        <v>BBB</v>
      </c>
      <c r="AL49" s="236">
        <f t="shared" ca="1" si="20"/>
        <v>18</v>
      </c>
      <c r="AM49" s="236" t="str">
        <f t="shared" ca="1" si="5"/>
        <v/>
      </c>
      <c r="AQ49" s="286" t="s">
        <v>45</v>
      </c>
      <c r="AR49" s="286" t="s">
        <v>16</v>
      </c>
      <c r="AS49" s="286">
        <v>19</v>
      </c>
      <c r="AT49" s="286" t="s">
        <v>318</v>
      </c>
      <c r="AV49" s="234">
        <f t="shared" si="21"/>
        <v>13</v>
      </c>
      <c r="AW49" s="234">
        <f>COUNTIF( AV$7:AV49, AV49 )</f>
        <v>8</v>
      </c>
      <c r="AX49" s="287">
        <f t="shared" si="22"/>
        <v>13.8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51</v>
      </c>
      <c r="BF49" s="240" t="str">
        <f t="shared" ca="1" si="25"/>
        <v>Westar Energy, Inc.</v>
      </c>
      <c r="BG49" s="240" t="str">
        <f t="shared" ca="1" si="9"/>
        <v>BBB</v>
      </c>
      <c r="BH49" s="240">
        <f t="shared" ca="1" si="9"/>
        <v>18</v>
      </c>
      <c r="BI49" s="240" t="str">
        <f t="shared" ca="1" si="9"/>
        <v>WR</v>
      </c>
    </row>
    <row r="50" spans="1:61" ht="13.8" x14ac:dyDescent="0.25">
      <c r="A50" s="303" t="s">
        <v>48</v>
      </c>
      <c r="B50" s="304" t="s">
        <v>49</v>
      </c>
      <c r="C50" s="304">
        <v>17</v>
      </c>
      <c r="D50" s="304" t="s">
        <v>279</v>
      </c>
      <c r="E50" s="305" t="str">
        <f t="shared" ca="1" si="0"/>
        <v>R</v>
      </c>
      <c r="F50" s="306"/>
      <c r="G50" s="307">
        <f t="shared" ca="1" si="1"/>
        <v>12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48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6</v>
      </c>
      <c r="BF50" s="240" t="str">
        <f t="shared" ca="1" si="25"/>
        <v>Black Hills Corporation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BKH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R</v>
      </c>
      <c r="F51" s="306"/>
      <c r="G51" s="307">
        <f t="shared" ca="1" si="1"/>
        <v>2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49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3</v>
      </c>
      <c r="AW51" s="234">
        <f>COUNTIF( AV$7:AV51, AV51 )</f>
        <v>9</v>
      </c>
      <c r="AX51" s="287">
        <f t="shared" si="22"/>
        <v>13.9</v>
      </c>
      <c r="AY51" s="234">
        <f t="shared" si="23"/>
        <v>21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0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3</v>
      </c>
      <c r="AW52" s="234">
        <f>COUNTIF( AV$7:AV52, AV52 )</f>
        <v>10</v>
      </c>
      <c r="AX52" s="287">
        <f t="shared" si="22"/>
        <v>14</v>
      </c>
      <c r="AY52" s="234">
        <f t="shared" si="23"/>
        <v>22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MR</v>
      </c>
      <c r="F53" s="306"/>
      <c r="G53" s="307">
        <f t="shared" ca="1" si="1"/>
        <v>27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1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1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2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6" t="s">
        <v>329</v>
      </c>
      <c r="AV54" s="234">
        <f t="shared" si="21"/>
        <v>13</v>
      </c>
      <c r="AW54" s="234">
        <f>COUNTIF( AV$7:AV54, AV54 )</f>
        <v>11</v>
      </c>
      <c r="AX54" s="287">
        <f t="shared" si="22"/>
        <v>14.1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3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3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4</v>
      </c>
      <c r="AW55" s="234">
        <f>COUNTIF( AV$7:AV55, AV55 )</f>
        <v>19</v>
      </c>
      <c r="AX55" s="287">
        <f t="shared" si="22"/>
        <v>25.9</v>
      </c>
      <c r="AY55" s="234">
        <f t="shared" si="23"/>
        <v>42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65</v>
      </c>
      <c r="B56" s="304" t="s">
        <v>49</v>
      </c>
      <c r="C56" s="304">
        <v>17</v>
      </c>
      <c r="D56" s="304" t="s">
        <v>313</v>
      </c>
      <c r="E56" s="305" t="str">
        <f t="shared" ca="1" si="0"/>
        <v>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4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9</v>
      </c>
      <c r="AX56" s="287">
        <f t="shared" si="22"/>
        <v>2.9</v>
      </c>
      <c r="AY56" s="234">
        <f t="shared" si="23"/>
        <v>10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25"/>
        <v>NV Energy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3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4</v>
      </c>
      <c r="AW57" s="234">
        <f>COUNTIF( AV$7:AV57, AV57 )</f>
        <v>20</v>
      </c>
      <c r="AX57" s="287">
        <f t="shared" si="22"/>
        <v>26</v>
      </c>
      <c r="AY57" s="234">
        <f t="shared" si="23"/>
        <v>43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59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10</v>
      </c>
      <c r="AX58" s="287">
        <f t="shared" si="22"/>
        <v>3</v>
      </c>
      <c r="AY58" s="234">
        <f t="shared" si="23"/>
        <v>11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0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11</v>
      </c>
      <c r="AX59" s="287">
        <f t="shared" si="22"/>
        <v>3.1</v>
      </c>
      <c r="AY59" s="234">
        <f t="shared" si="23"/>
        <v>12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1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5</v>
      </c>
      <c r="B63" s="304" t="s">
        <v>56</v>
      </c>
      <c r="C63" s="304">
        <v>16</v>
      </c>
      <c r="D63" s="304" t="s">
        <v>441</v>
      </c>
      <c r="E63" s="305" t="str">
        <f ca="1">OFFSET( INDIRECT( E$3 &amp; E$4 ), $G63 - 1, 0 )</f>
        <v>R</v>
      </c>
      <c r="F63" s="306"/>
      <c r="G63" s="307">
        <f t="shared" ca="1" si="1"/>
        <v>52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BB+</v>
      </c>
      <c r="AL63" s="236">
        <f t="shared" ca="1" si="20"/>
        <v>16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6</v>
      </c>
      <c r="B64" s="304"/>
      <c r="C64" s="304"/>
      <c r="D64" s="304" t="s">
        <v>447</v>
      </c>
      <c r="E64" s="305" t="str">
        <f ca="1">OFFSET( INDIRECT( E$3 &amp; E$4 ), $G64 - 1, 0 )</f>
        <v>R</v>
      </c>
      <c r="F64" s="306"/>
      <c r="G64" s="307">
        <f t="shared" ca="1" si="1"/>
        <v>51</v>
      </c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>
        <f t="shared" ca="1" si="4"/>
        <v>65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4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3</v>
      </c>
      <c r="AR66" s="286" t="s">
        <v>108</v>
      </c>
      <c r="AS66" s="286">
        <v>23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327272727272728</v>
      </c>
      <c r="D68" s="276"/>
      <c r="E68" s="276"/>
      <c r="F68" s="250"/>
      <c r="H68" s="250"/>
      <c r="I68" s="250"/>
      <c r="J68" s="253"/>
      <c r="K68" s="253"/>
      <c r="AQ68" s="286" t="s">
        <v>476</v>
      </c>
      <c r="AR68" s="286"/>
      <c r="AS68" s="286"/>
      <c r="AT68" s="286" t="s">
        <v>447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469</v>
      </c>
      <c r="D74" s="280"/>
      <c r="E74" s="234"/>
      <c r="F74" s="282"/>
      <c r="H74" s="282"/>
      <c r="I74" s="282"/>
    </row>
    <row r="75" spans="1:58" x14ac:dyDescent="0.25">
      <c r="A75" s="279" t="s">
        <v>358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AQ77" s="286"/>
      <c r="AR77" s="286"/>
      <c r="AS77" s="286"/>
    </row>
    <row r="78" spans="1:58" x14ac:dyDescent="0.25">
      <c r="C78" s="339">
        <f>SUMPRODUCT( L8:L13, Y8:Y13 ) / L14</f>
        <v>18.436363636363637</v>
      </c>
      <c r="E78" s="283"/>
      <c r="G78" s="251"/>
      <c r="J78" s="240"/>
      <c r="K78" s="240"/>
      <c r="AQ78" s="286"/>
      <c r="AR78" s="286"/>
      <c r="AS78" s="286"/>
    </row>
    <row r="79" spans="1:58" s="240" customFormat="1" ht="13.8" x14ac:dyDescent="0.25">
      <c r="A79" s="284"/>
      <c r="B79" s="285"/>
      <c r="C79" s="285"/>
      <c r="D79" s="285"/>
      <c r="E79" s="249"/>
      <c r="F79" s="234"/>
      <c r="G79" s="236"/>
      <c r="H79" s="234"/>
      <c r="I79" s="234"/>
      <c r="Q79" s="234"/>
      <c r="T79" s="236"/>
      <c r="U79" s="236"/>
      <c r="V79" s="236"/>
      <c r="AF79" s="236"/>
      <c r="AG79" s="236"/>
      <c r="AH79" s="236"/>
      <c r="AJ79" s="236"/>
      <c r="AK79" s="236"/>
      <c r="AL79" s="236"/>
      <c r="AM79" s="236"/>
      <c r="AN79" s="236"/>
      <c r="AQ79" s="286"/>
      <c r="AR79" s="286"/>
      <c r="AS79" s="286"/>
    </row>
  </sheetData>
  <sortState ref="AQ7:AT6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7:E59 E62:E65">
    <cfRule type="expression" dxfId="344" priority="28" stopIfTrue="1">
      <formula>IF( $AH7 = 1, TRUE, FALSE )</formula>
    </cfRule>
    <cfRule type="expression" dxfId="343" priority="29" stopIfTrue="1">
      <formula>IF( $AG7 = 1, TRUE, FALSE )</formula>
    </cfRule>
    <cfRule type="expression" dxfId="342" priority="30" stopIfTrue="1">
      <formula>IF( $AF7 = 1, TRUE, FALSE )</formula>
    </cfRule>
  </conditionalFormatting>
  <conditionalFormatting sqref="A67:E67">
    <cfRule type="expression" dxfId="341" priority="31" stopIfTrue="1">
      <formula>IF( $AH67 = 1, TRUE, FALSE )</formula>
    </cfRule>
    <cfRule type="expression" dxfId="340" priority="32" stopIfTrue="1">
      <formula>IF( $AG67 = 1, TRUE, FALSE )</formula>
    </cfRule>
    <cfRule type="expression" dxfId="339" priority="33" stopIfTrue="1">
      <formula>IF( $AF67 = 1, TRUE, FALSE )</formula>
    </cfRule>
  </conditionalFormatting>
  <conditionalFormatting sqref="A66:E66">
    <cfRule type="expression" dxfId="338" priority="25" stopIfTrue="1">
      <formula>IF( $AH66 = 1, TRUE, FALSE )</formula>
    </cfRule>
    <cfRule type="expression" dxfId="337" priority="26" stopIfTrue="1">
      <formula>IF( $AG66 = 1, TRUE, FALSE )</formula>
    </cfRule>
    <cfRule type="expression" dxfId="336" priority="27" stopIfTrue="1">
      <formula>IF( $AF66 = 1, TRUE, FALSE )</formula>
    </cfRule>
  </conditionalFormatting>
  <conditionalFormatting sqref="A8:D58 B7:D7">
    <cfRule type="expression" dxfId="335" priority="22" stopIfTrue="1">
      <formula>IF( $AH7 = 1, TRUE, FALSE )</formula>
    </cfRule>
    <cfRule type="expression" dxfId="334" priority="23" stopIfTrue="1">
      <formula>IF( $AG7 = 1, TRUE, FALSE )</formula>
    </cfRule>
    <cfRule type="expression" dxfId="333" priority="24" stopIfTrue="1">
      <formula>IF( $AF7 = 1, TRUE, FALSE )</formula>
    </cfRule>
  </conditionalFormatting>
  <conditionalFormatting sqref="A59:D59">
    <cfRule type="expression" dxfId="332" priority="19" stopIfTrue="1">
      <formula>IF( $AH59 = 1, TRUE, FALSE )</formula>
    </cfRule>
    <cfRule type="expression" dxfId="331" priority="20" stopIfTrue="1">
      <formula>IF( $AG59 = 1, TRUE, FALSE )</formula>
    </cfRule>
    <cfRule type="expression" dxfId="330" priority="21" stopIfTrue="1">
      <formula>IF( $AF59 = 1, TRUE, FALSE )</formula>
    </cfRule>
  </conditionalFormatting>
  <conditionalFormatting sqref="A62:D65">
    <cfRule type="expression" dxfId="329" priority="16" stopIfTrue="1">
      <formula>IF( $AH62 = 1, TRUE, FALSE )</formula>
    </cfRule>
    <cfRule type="expression" dxfId="328" priority="17" stopIfTrue="1">
      <formula>IF( $AG62 = 1, TRUE, FALSE )</formula>
    </cfRule>
    <cfRule type="expression" dxfId="327" priority="18" stopIfTrue="1">
      <formula>IF( $AF62 = 1, TRUE, FALSE )</formula>
    </cfRule>
  </conditionalFormatting>
  <conditionalFormatting sqref="U8:U12">
    <cfRule type="cellIs" dxfId="326" priority="15" operator="equal">
      <formula>0</formula>
    </cfRule>
  </conditionalFormatting>
  <conditionalFormatting sqref="O8:O12 Q8:Q12">
    <cfRule type="cellIs" dxfId="325" priority="14" operator="equal">
      <formula>0</formula>
    </cfRule>
  </conditionalFormatting>
  <conditionalFormatting sqref="V8:V12">
    <cfRule type="cellIs" dxfId="324" priority="13" operator="equal">
      <formula>0</formula>
    </cfRule>
  </conditionalFormatting>
  <conditionalFormatting sqref="S8:S12">
    <cfRule type="cellIs" dxfId="323" priority="11" operator="equal">
      <formula>0</formula>
    </cfRule>
  </conditionalFormatting>
  <conditionalFormatting sqref="R8:R12">
    <cfRule type="cellIs" dxfId="322" priority="12" operator="equal">
      <formula>0</formula>
    </cfRule>
  </conditionalFormatting>
  <conditionalFormatting sqref="P8:P12">
    <cfRule type="cellIs" dxfId="321" priority="10" operator="equal">
      <formula>0</formula>
    </cfRule>
  </conditionalFormatting>
  <conditionalFormatting sqref="M8:M12">
    <cfRule type="cellIs" dxfId="320" priority="9" operator="equal">
      <formula>0</formula>
    </cfRule>
  </conditionalFormatting>
  <conditionalFormatting sqref="T8:T12">
    <cfRule type="cellIs" dxfId="319" priority="8" operator="equal">
      <formula>0</formula>
    </cfRule>
  </conditionalFormatting>
  <conditionalFormatting sqref="N8:N12">
    <cfRule type="cellIs" dxfId="318" priority="7" operator="equal">
      <formula>0</formula>
    </cfRule>
  </conditionalFormatting>
  <conditionalFormatting sqref="K8:K12">
    <cfRule type="cellIs" dxfId="317" priority="6" operator="equal">
      <formula>0</formula>
    </cfRule>
  </conditionalFormatting>
  <conditionalFormatting sqref="I8:I12">
    <cfRule type="cellIs" dxfId="316" priority="5" operator="equal">
      <formula>0</formula>
    </cfRule>
  </conditionalFormatting>
  <conditionalFormatting sqref="W8:W12">
    <cfRule type="cellIs" dxfId="315" priority="4" operator="equal">
      <formula>0</formula>
    </cfRule>
  </conditionalFormatting>
  <conditionalFormatting sqref="A7">
    <cfRule type="expression" dxfId="314" priority="1" stopIfTrue="1">
      <formula>IF( $AH7 = 1, TRUE, FALSE )</formula>
    </cfRule>
    <cfRule type="expression" dxfId="313" priority="2" stopIfTrue="1">
      <formula>IF( $AG7 = 1, TRUE, FALSE )</formula>
    </cfRule>
    <cfRule type="expression" dxfId="312" priority="3" stopIfTrue="1">
      <formula>IF( $AF7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activeCell="X68" sqref="X68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3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4'!a:a</v>
      </c>
      <c r="AK2" s="240" t="str">
        <f>AK4 &amp; AK3</f>
        <v>'Credit_2012Q4'!b1</v>
      </c>
      <c r="AL2" s="240" t="str">
        <f>AL4 &amp; AL3</f>
        <v>'Credit_2012Q4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50</v>
      </c>
      <c r="AK4" s="236" t="str">
        <f>AJ4</f>
        <v>'Credit_2012Q4'!</v>
      </c>
      <c r="AL4" s="236" t="str">
        <f>AK4</f>
        <v>'Credit_2012Q4'!</v>
      </c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6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7)</v>
      </c>
      <c r="S5" s="511"/>
      <c r="T5" s="314"/>
      <c r="U5" s="507" t="str">
        <f ca="1">"Diversified" &amp; CHAR( 10 ) &amp; "(" &amp; U14 &amp; ")"</f>
        <v>Diversified
(3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28</v>
      </c>
      <c r="C6" s="338" t="s">
        <v>470</v>
      </c>
      <c r="D6" s="301"/>
      <c r="E6" s="302">
        <v>40908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5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17</v>
      </c>
      <c r="BI7" s="240" t="str">
        <f t="shared" ca="1" si="9"/>
        <v>SO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ca="1" si="0"/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>
        <f t="shared" ca="1" si="3"/>
        <v>1</v>
      </c>
      <c r="AH8" s="236" t="str">
        <f t="shared" ref="AH8:AH67" ca="1" si="19">IF( LEN( $C8 ) = 0, "", IF( $C8 &lt; $AL8, 1, "" ) )</f>
        <v/>
      </c>
      <c r="AJ8" s="236">
        <f t="shared" ca="1" si="4"/>
        <v>17</v>
      </c>
      <c r="AK8" s="236" t="str">
        <f t="shared" ref="AK8:AL67" ca="1" si="20">IF( ISNA( $AJ8 ), "", OFFSET( INDIRECT( AK$2 ), $AJ8-1, 0 ) )</f>
        <v>BBB+</v>
      </c>
      <c r="AL8" s="236">
        <f t="shared" ca="1" si="20"/>
        <v>19</v>
      </c>
      <c r="AM8" s="236" t="str">
        <f t="shared" ca="1" si="5"/>
        <v>Change</v>
      </c>
      <c r="AQ8" s="286" t="s">
        <v>17</v>
      </c>
      <c r="AR8" s="286" t="s">
        <v>10</v>
      </c>
      <c r="AS8" s="286">
        <v>16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7"/>
        <v>2</v>
      </c>
      <c r="BF8" s="240" t="str">
        <f t="shared" ca="1" si="8"/>
        <v>Alliant Energy Corporation</v>
      </c>
      <c r="BG8" s="240" t="str">
        <f t="shared" ca="1" si="9"/>
        <v>A-</v>
      </c>
      <c r="BH8" s="240">
        <f t="shared" ca="1" si="9"/>
        <v>16</v>
      </c>
      <c r="BI8" s="240" t="str">
        <f t="shared" ca="1" si="9"/>
        <v>LNT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6071428571428573</v>
      </c>
      <c r="N9" s="318"/>
      <c r="O9" s="295">
        <f t="shared" ca="1" si="12"/>
        <v>7</v>
      </c>
      <c r="P9" s="296">
        <f t="shared" ca="1" si="13"/>
        <v>0.19444444444444445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8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28</v>
      </c>
      <c r="AS9" s="286">
        <v>14</v>
      </c>
      <c r="AT9" s="286" t="s">
        <v>273</v>
      </c>
      <c r="AV9" s="234">
        <f t="shared" si="21"/>
        <v>23</v>
      </c>
      <c r="AW9" s="234">
        <f>COUNTIF( AV$7:AV9, AV9 )</f>
        <v>1</v>
      </c>
      <c r="AX9" s="287">
        <f t="shared" si="22"/>
        <v>23.1</v>
      </c>
      <c r="AY9" s="234">
        <f t="shared" si="23"/>
        <v>23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16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2</v>
      </c>
      <c r="M10" s="296">
        <f t="shared" si="11"/>
        <v>0.21428571428571427</v>
      </c>
      <c r="N10" s="318"/>
      <c r="O10" s="295">
        <f t="shared" ca="1" si="12"/>
        <v>4</v>
      </c>
      <c r="P10" s="296">
        <f t="shared" ca="1" si="13"/>
        <v>0.1111111111111111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2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9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4</v>
      </c>
      <c r="AT10" s="286" t="s">
        <v>274</v>
      </c>
      <c r="AV10" s="234">
        <f t="shared" si="21"/>
        <v>23</v>
      </c>
      <c r="AW10" s="234">
        <f>COUNTIF( AV$7:AV10, AV10 )</f>
        <v>2</v>
      </c>
      <c r="AX10" s="287">
        <f t="shared" si="22"/>
        <v>23.2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16</v>
      </c>
      <c r="BI10" s="240" t="str">
        <f t="shared" ca="1" si="9"/>
        <v>D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9</v>
      </c>
      <c r="M11" s="296">
        <f t="shared" si="11"/>
        <v>0.3392857142857143</v>
      </c>
      <c r="N11" s="318"/>
      <c r="O11" s="295">
        <f t="shared" ca="1" si="12"/>
        <v>16</v>
      </c>
      <c r="P11" s="296">
        <f t="shared" ca="1" si="13"/>
        <v>0.44444444444444442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4</v>
      </c>
      <c r="AT11" s="286" t="s">
        <v>277</v>
      </c>
      <c r="AV11" s="234">
        <f t="shared" si="21"/>
        <v>23</v>
      </c>
      <c r="AW11" s="234">
        <f>COUNTIF( AV$7:AV11, AV11 )</f>
        <v>3</v>
      </c>
      <c r="AX11" s="287">
        <f t="shared" si="22"/>
        <v>23.3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16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9</v>
      </c>
      <c r="M12" s="296">
        <f t="shared" si="11"/>
        <v>0.16071428571428573</v>
      </c>
      <c r="N12" s="318"/>
      <c r="O12" s="295">
        <f t="shared" ca="1" si="12"/>
        <v>4</v>
      </c>
      <c r="P12" s="296">
        <f t="shared" ca="1" si="13"/>
        <v>0.1111111111111111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9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3</v>
      </c>
      <c r="AT12" s="286" t="s">
        <v>279</v>
      </c>
      <c r="AV12" s="234">
        <f t="shared" si="21"/>
        <v>42</v>
      </c>
      <c r="AW12" s="234">
        <f>COUNTIF( AV$7:AV12, AV12 )</f>
        <v>1</v>
      </c>
      <c r="AX12" s="287">
        <f t="shared" si="22"/>
        <v>42.1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16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5</v>
      </c>
      <c r="AT13" s="286" t="s">
        <v>285</v>
      </c>
      <c r="AV13" s="234">
        <f t="shared" si="21"/>
        <v>11</v>
      </c>
      <c r="AW13" s="234">
        <f>COUNTIF( AV$7:AV13, AV13 )</f>
        <v>2</v>
      </c>
      <c r="AX13" s="287">
        <f t="shared" si="22"/>
        <v>11.2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16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92857142857142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4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4</v>
      </c>
      <c r="AX14" s="287">
        <f t="shared" si="22"/>
        <v>23.4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0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16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28</v>
      </c>
      <c r="AS15" s="286">
        <v>14</v>
      </c>
      <c r="AT15" s="286" t="s">
        <v>283</v>
      </c>
      <c r="AV15" s="234">
        <f t="shared" si="21"/>
        <v>23</v>
      </c>
      <c r="AW15" s="234">
        <f>COUNTIF( AV$7:AV15, AV15 )</f>
        <v>5</v>
      </c>
      <c r="AX15" s="287">
        <f t="shared" si="22"/>
        <v>23.5</v>
      </c>
      <c r="AY15" s="234">
        <f t="shared" si="23"/>
        <v>27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16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285714285714285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361111111111111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705882352941178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5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16</v>
      </c>
      <c r="AT16" s="286" t="s">
        <v>291</v>
      </c>
      <c r="AV16" s="234">
        <f t="shared" si="21"/>
        <v>2</v>
      </c>
      <c r="AW16" s="234">
        <f>COUNTIF( AV$7:AV16, AV16 )</f>
        <v>2</v>
      </c>
      <c r="AX16" s="287">
        <f t="shared" si="22"/>
        <v>2.2000000000000002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3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16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16</v>
      </c>
      <c r="AT17" s="289" t="s">
        <v>86</v>
      </c>
      <c r="AV17" s="234">
        <f t="shared" si="21"/>
        <v>2</v>
      </c>
      <c r="AW17" s="234">
        <f>COUNTIF( AV$7:AV17, AV17 )</f>
        <v>3</v>
      </c>
      <c r="AX17" s="287">
        <f t="shared" si="22"/>
        <v>2.2999999999999998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5</v>
      </c>
      <c r="BI17" s="240" t="str">
        <f t="shared" ca="1" si="9"/>
        <v>ALE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1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5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5</v>
      </c>
      <c r="AT19" s="289" t="s">
        <v>288</v>
      </c>
      <c r="AV19" s="234">
        <f t="shared" si="21"/>
        <v>11</v>
      </c>
      <c r="AW19" s="234">
        <f>COUNTIF( AV$7:AV19, AV19 )</f>
        <v>3</v>
      </c>
      <c r="AX19" s="287">
        <f t="shared" si="22"/>
        <v>11.3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5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5</v>
      </c>
      <c r="AT20" s="289" t="s">
        <v>289</v>
      </c>
      <c r="AV20" s="234">
        <f t="shared" si="21"/>
        <v>11</v>
      </c>
      <c r="AW20" s="234">
        <f>COUNTIF( AV$7:AV20, AV20 )</f>
        <v>4</v>
      </c>
      <c r="AX20" s="287">
        <f t="shared" si="22"/>
        <v>11.4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5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3</v>
      </c>
      <c r="AT21" s="286" t="s">
        <v>295</v>
      </c>
      <c r="AV21" s="234">
        <f t="shared" si="21"/>
        <v>42</v>
      </c>
      <c r="AW21" s="234">
        <f>COUNTIF( AV$7:AV21, AV21 )</f>
        <v>2</v>
      </c>
      <c r="AX21" s="287">
        <f t="shared" si="22"/>
        <v>42.2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5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4</v>
      </c>
      <c r="AT22" s="286" t="s">
        <v>293</v>
      </c>
      <c r="AV22" s="234">
        <f t="shared" si="21"/>
        <v>23</v>
      </c>
      <c r="AW22" s="234">
        <f>COUNTIF( AV$7:AV22, AV22 )</f>
        <v>6</v>
      </c>
      <c r="AX22" s="287">
        <f t="shared" si="22"/>
        <v>23.6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5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28</v>
      </c>
      <c r="AS23" s="286">
        <v>14</v>
      </c>
      <c r="AT23" s="286" t="s">
        <v>292</v>
      </c>
      <c r="AV23" s="234">
        <f t="shared" si="21"/>
        <v>23</v>
      </c>
      <c r="AW23" s="234">
        <f>COUNTIF( AV$7:AV23, AV23 )</f>
        <v>7</v>
      </c>
      <c r="AX23" s="287">
        <f t="shared" si="22"/>
        <v>23.7</v>
      </c>
      <c r="AY23" s="234">
        <f t="shared" si="23"/>
        <v>29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5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5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5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4</v>
      </c>
      <c r="AT25" s="286" t="s">
        <v>296</v>
      </c>
      <c r="AV25" s="234">
        <f t="shared" si="21"/>
        <v>23</v>
      </c>
      <c r="AW25" s="234">
        <f>COUNTIF( AV$7:AV25, AV25 )</f>
        <v>8</v>
      </c>
      <c r="AX25" s="287">
        <f t="shared" si="22"/>
        <v>23.8</v>
      </c>
      <c r="AY25" s="234">
        <f t="shared" si="23"/>
        <v>30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5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4</v>
      </c>
      <c r="AT26" s="286" t="s">
        <v>297</v>
      </c>
      <c r="AV26" s="234">
        <f t="shared" si="21"/>
        <v>23</v>
      </c>
      <c r="AW26" s="234">
        <f>COUNTIF( AV$7:AV26, AV26 )</f>
        <v>9</v>
      </c>
      <c r="AX26" s="287">
        <f t="shared" si="22"/>
        <v>23.9</v>
      </c>
      <c r="AY26" s="234">
        <f t="shared" si="23"/>
        <v>31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5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3</v>
      </c>
      <c r="AT27" s="286" t="s">
        <v>298</v>
      </c>
      <c r="AV27" s="234">
        <f t="shared" si="21"/>
        <v>42</v>
      </c>
      <c r="AW27" s="234">
        <f>COUNTIF( AV$7:AV27, AV27 )</f>
        <v>3</v>
      </c>
      <c r="AX27" s="287">
        <f t="shared" si="22"/>
        <v>42.3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5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4</v>
      </c>
      <c r="AT28" s="286" t="s">
        <v>300</v>
      </c>
      <c r="AV28" s="234">
        <f t="shared" si="21"/>
        <v>23</v>
      </c>
      <c r="AW28" s="234">
        <f>COUNTIF( AV$7:AV28, AV28 )</f>
        <v>10</v>
      </c>
      <c r="AX28" s="287">
        <f t="shared" si="22"/>
        <v>24</v>
      </c>
      <c r="AY28" s="234">
        <f t="shared" si="23"/>
        <v>32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5</v>
      </c>
      <c r="BI28" s="240" t="str">
        <f t="shared" ca="1" si="9"/>
        <v>TE</v>
      </c>
    </row>
    <row r="29" spans="1:61" ht="13.8" x14ac:dyDescent="0.25">
      <c r="A29" s="303" t="s">
        <v>9</v>
      </c>
      <c r="B29" s="304" t="s">
        <v>28</v>
      </c>
      <c r="C29" s="304">
        <v>18</v>
      </c>
      <c r="D29" s="304" t="s">
        <v>273</v>
      </c>
      <c r="E29" s="305" t="str">
        <f t="shared" ca="1" si="0"/>
        <v>R</v>
      </c>
      <c r="F29" s="306"/>
      <c r="G29" s="307">
        <f t="shared" ca="1" si="1"/>
        <v>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9"/>
        <v/>
      </c>
      <c r="AJ29" s="236">
        <f t="shared" ca="1" si="4"/>
        <v>45</v>
      </c>
      <c r="AK29" s="236" t="str">
        <f t="shared" ca="1" si="20"/>
        <v>BBB-</v>
      </c>
      <c r="AL29" s="236">
        <f t="shared" ca="1" si="20"/>
        <v>17</v>
      </c>
      <c r="AM29" s="236" t="str">
        <f t="shared" ca="1" si="5"/>
        <v>Change</v>
      </c>
      <c r="AQ29" s="286" t="s">
        <v>39</v>
      </c>
      <c r="AR29" s="286" t="s">
        <v>49</v>
      </c>
      <c r="AS29" s="286">
        <v>13</v>
      </c>
      <c r="AT29" s="289" t="s">
        <v>301</v>
      </c>
      <c r="AV29" s="234">
        <f t="shared" si="21"/>
        <v>42</v>
      </c>
      <c r="AW29" s="234">
        <f>COUNTIF( AV$7:AV29, AV29 )</f>
        <v>4</v>
      </c>
      <c r="AX29" s="287">
        <f t="shared" si="22"/>
        <v>42.4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3</v>
      </c>
      <c r="BF29" s="240" t="str">
        <f t="shared" ca="1" si="8"/>
        <v>Ameren Corporation</v>
      </c>
      <c r="BG29" s="240" t="str">
        <f t="shared" ca="1" si="9"/>
        <v>BBB</v>
      </c>
      <c r="BH29" s="240">
        <f t="shared" ca="1" si="9"/>
        <v>14</v>
      </c>
      <c r="BI29" s="240" t="str">
        <f t="shared" ca="1" si="9"/>
        <v>AE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29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4</v>
      </c>
      <c r="AT30" s="286" t="s">
        <v>443</v>
      </c>
      <c r="AV30" s="234">
        <f t="shared" si="21"/>
        <v>23</v>
      </c>
      <c r="AW30" s="234">
        <f>COUNTIF( AV$7:AV30, AV30 )</f>
        <v>11</v>
      </c>
      <c r="AX30" s="287">
        <f t="shared" si="22"/>
        <v>24.1</v>
      </c>
      <c r="AY30" s="234">
        <f t="shared" si="23"/>
        <v>33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4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0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4</v>
      </c>
      <c r="AT31" s="286" t="s">
        <v>302</v>
      </c>
      <c r="AV31" s="234">
        <f t="shared" si="21"/>
        <v>23</v>
      </c>
      <c r="AW31" s="234">
        <f>COUNTIF( AV$7:AV31, AV31 )</f>
        <v>12</v>
      </c>
      <c r="AX31" s="287">
        <f t="shared" si="22"/>
        <v>24.2</v>
      </c>
      <c r="AY31" s="234">
        <f t="shared" si="23"/>
        <v>34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4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1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16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4</v>
      </c>
      <c r="BI32" s="240" t="str">
        <f t="shared" ca="1" si="9"/>
        <v>CNL</v>
      </c>
    </row>
    <row r="33" spans="1:61" ht="13.8" x14ac:dyDescent="0.25">
      <c r="A33" s="303" t="s">
        <v>60</v>
      </c>
      <c r="B33" s="304" t="s">
        <v>28</v>
      </c>
      <c r="C33" s="304">
        <v>18</v>
      </c>
      <c r="D33" s="304" t="s">
        <v>283</v>
      </c>
      <c r="E33" s="305" t="str">
        <f t="shared" ca="1" si="0"/>
        <v>R</v>
      </c>
      <c r="F33" s="306"/>
      <c r="G33" s="307">
        <f t="shared" ca="1" si="1"/>
        <v>17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>
        <f t="shared" ca="1" si="3"/>
        <v>1</v>
      </c>
      <c r="AH33" s="236" t="str">
        <f t="shared" ca="1" si="19"/>
        <v/>
      </c>
      <c r="AJ33" s="236">
        <f t="shared" ca="1" si="4"/>
        <v>47</v>
      </c>
      <c r="AK33" s="236" t="str">
        <f t="shared" ca="1" si="20"/>
        <v>BBB-</v>
      </c>
      <c r="AL33" s="236">
        <f t="shared" ca="1" si="20"/>
        <v>17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3</v>
      </c>
      <c r="AT33" s="286" t="s">
        <v>445</v>
      </c>
      <c r="AV33" s="234">
        <f t="shared" si="21"/>
        <v>42</v>
      </c>
      <c r="AW33" s="234">
        <f>COUNTIF( AV$7:AV33, AV33 )</f>
        <v>5</v>
      </c>
      <c r="AX33" s="287">
        <f t="shared" si="22"/>
        <v>42.5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9</v>
      </c>
      <c r="BF33" s="240" t="str">
        <f t="shared" ca="1" si="8"/>
        <v>CMS Energy Corporation</v>
      </c>
      <c r="BG33" s="240" t="str">
        <f t="shared" ca="1" si="9"/>
        <v>BBB</v>
      </c>
      <c r="BH33" s="240">
        <f t="shared" ca="1" si="9"/>
        <v>14</v>
      </c>
      <c r="BI33" s="240" t="str">
        <f t="shared" ca="1" si="9"/>
        <v>CMS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2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5</v>
      </c>
      <c r="AT34" s="286" t="s">
        <v>308</v>
      </c>
      <c r="AV34" s="234">
        <f t="shared" si="21"/>
        <v>11</v>
      </c>
      <c r="AW34" s="234">
        <f>COUNTIF( AV$7:AV34, AV34 )</f>
        <v>5</v>
      </c>
      <c r="AX34" s="287">
        <f t="shared" si="22"/>
        <v>11.5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4</v>
      </c>
      <c r="BI34" s="240" t="str">
        <f t="shared" ca="1" si="9"/>
        <v>EE</v>
      </c>
    </row>
    <row r="35" spans="1:61" ht="13.8" x14ac:dyDescent="0.25">
      <c r="A35" s="303" t="s">
        <v>35</v>
      </c>
      <c r="B35" s="304" t="s">
        <v>28</v>
      </c>
      <c r="C35" s="304">
        <v>18</v>
      </c>
      <c r="D35" s="304" t="s">
        <v>292</v>
      </c>
      <c r="E35" s="305" t="str">
        <f t="shared" ca="1" si="0"/>
        <v>R</v>
      </c>
      <c r="F35" s="306"/>
      <c r="G35" s="307">
        <f t="shared" ca="1" si="1"/>
        <v>25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9"/>
        <v/>
      </c>
      <c r="AJ35" s="236">
        <f t="shared" ca="1" si="4"/>
        <v>49</v>
      </c>
      <c r="AK35" s="236" t="str">
        <f t="shared" ca="1" si="20"/>
        <v>BBB-</v>
      </c>
      <c r="AL35" s="236">
        <f t="shared" ca="1" si="20"/>
        <v>17</v>
      </c>
      <c r="AM35" s="236" t="str">
        <f t="shared" ca="1" si="5"/>
        <v>Change</v>
      </c>
      <c r="AQ35" s="286" t="s">
        <v>52</v>
      </c>
      <c r="AR35" s="286" t="s">
        <v>16</v>
      </c>
      <c r="AS35" s="286">
        <v>15</v>
      </c>
      <c r="AT35" s="286" t="s">
        <v>446</v>
      </c>
      <c r="AV35" s="234">
        <f t="shared" si="21"/>
        <v>11</v>
      </c>
      <c r="AW35" s="234">
        <f>COUNTIF( AV$7:AV35, AV35 )</f>
        <v>6</v>
      </c>
      <c r="AX35" s="287">
        <f t="shared" si="22"/>
        <v>11.6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17</v>
      </c>
      <c r="BF35" s="240" t="str">
        <f t="shared" ca="1" si="8"/>
        <v>Empire District Electric Company</v>
      </c>
      <c r="BG35" s="240" t="str">
        <f t="shared" ca="1" si="9"/>
        <v>BBB</v>
      </c>
      <c r="BH35" s="240">
        <f t="shared" ca="1" si="9"/>
        <v>14</v>
      </c>
      <c r="BI35" s="240" t="str">
        <f t="shared" ca="1" si="9"/>
        <v>EDE</v>
      </c>
    </row>
    <row r="36" spans="1:61" ht="13.8" x14ac:dyDescent="0.25">
      <c r="A36" s="303" t="s">
        <v>36</v>
      </c>
      <c r="B36" s="304" t="s">
        <v>28</v>
      </c>
      <c r="C36" s="304">
        <v>18</v>
      </c>
      <c r="D36" s="304" t="s">
        <v>296</v>
      </c>
      <c r="E36" s="305" t="str">
        <f t="shared" ca="1" si="0"/>
        <v>R</v>
      </c>
      <c r="F36" s="306"/>
      <c r="G36" s="307">
        <f t="shared" ca="1" si="1"/>
        <v>26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4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16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19</v>
      </c>
      <c r="BF36" s="240" t="str">
        <f t="shared" ca="1" si="8"/>
        <v>Entergy Corporation</v>
      </c>
      <c r="BG36" s="240" t="str">
        <f t="shared" ca="1" si="9"/>
        <v>BBB</v>
      </c>
      <c r="BH36" s="240">
        <f t="shared" ca="1" si="9"/>
        <v>14</v>
      </c>
      <c r="BI36" s="240" t="str">
        <f t="shared" ca="1" si="9"/>
        <v>ETR</v>
      </c>
    </row>
    <row r="37" spans="1:61" ht="13.8" x14ac:dyDescent="0.25">
      <c r="A37" s="303" t="s">
        <v>11</v>
      </c>
      <c r="B37" s="304" t="s">
        <v>28</v>
      </c>
      <c r="C37" s="304">
        <v>18</v>
      </c>
      <c r="D37" s="304" t="s">
        <v>297</v>
      </c>
      <c r="E37" s="305" t="str">
        <f t="shared" ca="1" si="0"/>
        <v>MR</v>
      </c>
      <c r="F37" s="306"/>
      <c r="G37" s="307">
        <f t="shared" ca="1" si="1"/>
        <v>27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5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3</v>
      </c>
      <c r="AT37" s="286" t="s">
        <v>310</v>
      </c>
      <c r="AV37" s="234">
        <f t="shared" si="21"/>
        <v>42</v>
      </c>
      <c r="AW37" s="234">
        <f>COUNTIF( AV$7:AV37, AV37 )</f>
        <v>6</v>
      </c>
      <c r="AX37" s="287">
        <f t="shared" si="22"/>
        <v>42.6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0</v>
      </c>
      <c r="BF37" s="240" t="str">
        <f t="shared" ca="1" si="8"/>
        <v>Exelon Corporation</v>
      </c>
      <c r="BG37" s="240" t="str">
        <f t="shared" ca="1" si="9"/>
        <v>BBB</v>
      </c>
      <c r="BH37" s="240">
        <f t="shared" ca="1" si="9"/>
        <v>14</v>
      </c>
      <c r="BI37" s="240" t="str">
        <f t="shared" ca="1" si="9"/>
        <v>EXC</v>
      </c>
    </row>
    <row r="38" spans="1:61" ht="13.8" x14ac:dyDescent="0.25">
      <c r="A38" s="303" t="s">
        <v>260</v>
      </c>
      <c r="B38" s="304" t="s">
        <v>28</v>
      </c>
      <c r="C38" s="304">
        <v>18</v>
      </c>
      <c r="D38" s="304" t="s">
        <v>300</v>
      </c>
      <c r="E38" s="305" t="str">
        <f t="shared" ca="1" si="0"/>
        <v>R</v>
      </c>
      <c r="F38" s="306"/>
      <c r="G38" s="307">
        <f t="shared" ca="1" si="1"/>
        <v>29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6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16</v>
      </c>
      <c r="AT38" s="289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22</v>
      </c>
      <c r="BF38" s="240" t="str">
        <f t="shared" ca="1" si="8"/>
        <v>Great Plains Energy Inc.</v>
      </c>
      <c r="BG38" s="240" t="str">
        <f t="shared" ca="1" si="9"/>
        <v>BBB</v>
      </c>
      <c r="BH38" s="240">
        <f t="shared" ca="1" si="9"/>
        <v>14</v>
      </c>
      <c r="BI38" s="240" t="str">
        <f t="shared" ca="1" si="9"/>
        <v>GXP</v>
      </c>
    </row>
    <row r="39" spans="1:61" ht="13.8" x14ac:dyDescent="0.25">
      <c r="A39" s="303" t="s">
        <v>451</v>
      </c>
      <c r="B39" s="304" t="s">
        <v>28</v>
      </c>
      <c r="C39" s="304">
        <v>18</v>
      </c>
      <c r="D39" s="304" t="s">
        <v>443</v>
      </c>
      <c r="E39" s="305" t="str">
        <f t="shared" ca="1" si="0"/>
        <v>R</v>
      </c>
      <c r="F39" s="306"/>
      <c r="G39" s="307">
        <f t="shared" ca="1" si="1"/>
        <v>63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3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4</v>
      </c>
      <c r="AT39" s="286" t="s">
        <v>314</v>
      </c>
      <c r="AV39" s="234">
        <f t="shared" si="21"/>
        <v>23</v>
      </c>
      <c r="AW39" s="234">
        <f>COUNTIF( AV$7:AV39, AV39 )</f>
        <v>13</v>
      </c>
      <c r="AX39" s="287">
        <f t="shared" si="22"/>
        <v>24.3</v>
      </c>
      <c r="AY39" s="234">
        <f t="shared" si="23"/>
        <v>35</v>
      </c>
      <c r="AZ39" s="236"/>
      <c r="BA39" s="236"/>
      <c r="BC39" s="234">
        <f t="shared" ca="1" si="24"/>
        <v>33</v>
      </c>
      <c r="BD39" s="288">
        <f t="shared" ca="1" si="7"/>
        <v>24</v>
      </c>
      <c r="BF39" s="240" t="str">
        <f t="shared" ref="BF39:BF63" ca="1" si="25">OFFSET( AQ$6, $BD39, 0 )</f>
        <v>Iberdrola USA</v>
      </c>
      <c r="BG39" s="240" t="str">
        <f t="shared" ca="1" si="9"/>
        <v>BBB</v>
      </c>
      <c r="BH39" s="240">
        <f t="shared" ca="1" si="9"/>
        <v>14</v>
      </c>
      <c r="BI39" s="240" t="str">
        <f t="shared" ca="1" si="9"/>
        <v>**EAST</v>
      </c>
    </row>
    <row r="40" spans="1:61" ht="13.8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0"/>
        <v>R</v>
      </c>
      <c r="F40" s="306"/>
      <c r="G40" s="307">
        <f t="shared" ca="1" si="1"/>
        <v>3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37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49</v>
      </c>
      <c r="AS40" s="286">
        <v>13</v>
      </c>
      <c r="AT40" s="286" t="s">
        <v>313</v>
      </c>
      <c r="AV40" s="234">
        <f t="shared" si="21"/>
        <v>42</v>
      </c>
      <c r="AW40" s="234">
        <f>COUNTIF( AV$7:AV40, AV40 )</f>
        <v>7</v>
      </c>
      <c r="AX40" s="287">
        <f t="shared" si="22"/>
        <v>42.7</v>
      </c>
      <c r="AY40" s="234">
        <f t="shared" si="23"/>
        <v>48</v>
      </c>
      <c r="AZ40" s="236"/>
      <c r="BA40" s="236"/>
      <c r="BC40" s="234">
        <f t="shared" ca="1" si="24"/>
        <v>34</v>
      </c>
      <c r="BD40" s="288">
        <f t="shared" ca="1" si="7"/>
        <v>25</v>
      </c>
      <c r="BF40" s="240" t="str">
        <f t="shared" ca="1" si="25"/>
        <v>IDACORP, Inc.</v>
      </c>
      <c r="BG40" s="240" t="str">
        <f t="shared" ca="1" si="9"/>
        <v>BBB</v>
      </c>
      <c r="BH40" s="240">
        <f t="shared" ca="1" si="9"/>
        <v>14</v>
      </c>
      <c r="BI40" s="240" t="str">
        <f t="shared" ca="1" si="9"/>
        <v>IDA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0"/>
        <v>R</v>
      </c>
      <c r="F41" s="306"/>
      <c r="G41" s="307">
        <f t="shared" ca="1" si="1"/>
        <v>3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38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5</v>
      </c>
      <c r="AT41" s="286" t="s">
        <v>315</v>
      </c>
      <c r="AV41" s="234">
        <f t="shared" si="21"/>
        <v>11</v>
      </c>
      <c r="AW41" s="234">
        <f>COUNTIF( AV$7:AV41, AV41 )</f>
        <v>7</v>
      </c>
      <c r="AX41" s="287">
        <f t="shared" si="22"/>
        <v>11.7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33</v>
      </c>
      <c r="BF41" s="240" t="str">
        <f t="shared" ca="1" si="25"/>
        <v>NorthWestern Corporation</v>
      </c>
      <c r="BG41" s="240" t="str">
        <f t="shared" ca="1" si="9"/>
        <v>BBB</v>
      </c>
      <c r="BH41" s="240">
        <f t="shared" ca="1" si="9"/>
        <v>14</v>
      </c>
      <c r="BI41" s="240" t="str">
        <f t="shared" ca="1" si="9"/>
        <v>NWE</v>
      </c>
    </row>
    <row r="42" spans="1:61" ht="13.8" x14ac:dyDescent="0.25">
      <c r="A42" s="303" t="s">
        <v>53</v>
      </c>
      <c r="B42" s="304" t="s">
        <v>28</v>
      </c>
      <c r="C42" s="304">
        <v>18</v>
      </c>
      <c r="D42" s="304" t="s">
        <v>317</v>
      </c>
      <c r="E42" s="305" t="str">
        <f t="shared" ca="1" si="0"/>
        <v>R</v>
      </c>
      <c r="F42" s="306"/>
      <c r="G42" s="307">
        <f t="shared" ca="1" si="1"/>
        <v>4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39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3</v>
      </c>
      <c r="AT42" s="286" t="s">
        <v>316</v>
      </c>
      <c r="AV42" s="234">
        <f t="shared" si="21"/>
        <v>42</v>
      </c>
      <c r="AW42" s="234">
        <f>COUNTIF( AV$7:AV42, AV42 )</f>
        <v>8</v>
      </c>
      <c r="AX42" s="287">
        <f t="shared" si="22"/>
        <v>42.8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38</v>
      </c>
      <c r="BF42" s="240" t="str">
        <f t="shared" ca="1" si="25"/>
        <v>PG&amp;E Corporation</v>
      </c>
      <c r="BG42" s="240" t="str">
        <f t="shared" ca="1" si="9"/>
        <v>BBB</v>
      </c>
      <c r="BH42" s="240">
        <f t="shared" ca="1" si="9"/>
        <v>14</v>
      </c>
      <c r="BI42" s="240" t="str">
        <f t="shared" ca="1" si="9"/>
        <v>PCG</v>
      </c>
    </row>
    <row r="43" spans="1:61" ht="13.8" x14ac:dyDescent="0.25">
      <c r="A43" s="303" t="s">
        <v>24</v>
      </c>
      <c r="B43" s="304" t="s">
        <v>28</v>
      </c>
      <c r="C43" s="304">
        <v>18</v>
      </c>
      <c r="D43" s="304" t="s">
        <v>323</v>
      </c>
      <c r="E43" s="305" t="str">
        <f t="shared" ca="1" si="0"/>
        <v>R</v>
      </c>
      <c r="F43" s="306"/>
      <c r="G43" s="307">
        <f t="shared" ca="1" si="1"/>
        <v>4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0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5</v>
      </c>
      <c r="AT43" s="286" t="s">
        <v>322</v>
      </c>
      <c r="AV43" s="234">
        <f t="shared" si="21"/>
        <v>11</v>
      </c>
      <c r="AW43" s="234">
        <f>COUNTIF( AV$7:AV43, AV43 )</f>
        <v>8</v>
      </c>
      <c r="AX43" s="287">
        <f t="shared" si="22"/>
        <v>11.8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1</v>
      </c>
      <c r="BF43" s="240" t="str">
        <f t="shared" ca="1" si="25"/>
        <v>Portland General Electric Company</v>
      </c>
      <c r="BG43" s="240" t="str">
        <f t="shared" ca="1" si="9"/>
        <v>BBB</v>
      </c>
      <c r="BH43" s="240">
        <f t="shared" ca="1" si="9"/>
        <v>14</v>
      </c>
      <c r="BI43" s="240" t="str">
        <f t="shared" ca="1" si="9"/>
        <v>POR</v>
      </c>
    </row>
    <row r="44" spans="1:61" ht="13.8" x14ac:dyDescent="0.25">
      <c r="A44" s="303" t="s">
        <v>43</v>
      </c>
      <c r="B44" s="304" t="s">
        <v>28</v>
      </c>
      <c r="C44" s="304">
        <v>18</v>
      </c>
      <c r="D44" s="304" t="s">
        <v>324</v>
      </c>
      <c r="E44" s="305" t="str">
        <f t="shared" ca="1" si="0"/>
        <v>MR</v>
      </c>
      <c r="F44" s="306"/>
      <c r="G44" s="307">
        <f t="shared" ca="1" si="1"/>
        <v>4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1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4</v>
      </c>
      <c r="AT44" s="286" t="s">
        <v>317</v>
      </c>
      <c r="AV44" s="234">
        <f t="shared" si="21"/>
        <v>23</v>
      </c>
      <c r="AW44" s="234">
        <f>COUNTIF( AV$7:AV44, AV44 )</f>
        <v>14</v>
      </c>
      <c r="AX44" s="287">
        <f t="shared" si="22"/>
        <v>24.4</v>
      </c>
      <c r="AY44" s="234">
        <f t="shared" si="23"/>
        <v>36</v>
      </c>
      <c r="AZ44" s="236"/>
      <c r="BA44" s="236"/>
      <c r="BC44" s="234">
        <f t="shared" ca="1" si="24"/>
        <v>38</v>
      </c>
      <c r="BD44" s="288">
        <f t="shared" ca="1" si="7"/>
        <v>42</v>
      </c>
      <c r="BF44" s="240" t="str">
        <f t="shared" ca="1" si="25"/>
        <v>PPL Corporation</v>
      </c>
      <c r="BG44" s="240" t="str">
        <f t="shared" ca="1" si="9"/>
        <v>BBB</v>
      </c>
      <c r="BH44" s="240">
        <f t="shared" ca="1" si="9"/>
        <v>14</v>
      </c>
      <c r="BI44" s="240" t="str">
        <f t="shared" ca="1" si="9"/>
        <v>PPL</v>
      </c>
    </row>
    <row r="45" spans="1:61" ht="13.8" x14ac:dyDescent="0.25">
      <c r="A45" s="303" t="s">
        <v>45</v>
      </c>
      <c r="B45" s="304" t="s">
        <v>28</v>
      </c>
      <c r="C45" s="304">
        <v>18</v>
      </c>
      <c r="D45" s="304" t="s">
        <v>318</v>
      </c>
      <c r="E45" s="305" t="str">
        <f t="shared" ca="1" si="0"/>
        <v>MR</v>
      </c>
      <c r="F45" s="306"/>
      <c r="G45" s="307">
        <f t="shared" ca="1" si="1"/>
        <v>50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2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16</v>
      </c>
      <c r="AS45" s="286">
        <v>15</v>
      </c>
      <c r="AT45" s="286" t="s">
        <v>321</v>
      </c>
      <c r="AV45" s="234">
        <f t="shared" si="21"/>
        <v>11</v>
      </c>
      <c r="AW45" s="234">
        <f>COUNTIF( AV$7:AV45, AV45 )</f>
        <v>9</v>
      </c>
      <c r="AX45" s="287">
        <f t="shared" si="22"/>
        <v>11.9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43</v>
      </c>
      <c r="BF45" s="240" t="str">
        <f t="shared" ca="1" si="25"/>
        <v>Public Service Enterprise Group Incorporated</v>
      </c>
      <c r="BG45" s="240" t="str">
        <f t="shared" ca="1" si="9"/>
        <v>BBB</v>
      </c>
      <c r="BH45" s="240">
        <f t="shared" ca="1" si="9"/>
        <v>14</v>
      </c>
      <c r="BI45" s="240" t="str">
        <f t="shared" ca="1" si="9"/>
        <v>PEG</v>
      </c>
    </row>
    <row r="46" spans="1:61" ht="13.8" x14ac:dyDescent="0.25">
      <c r="A46" s="303" t="s">
        <v>75</v>
      </c>
      <c r="B46" s="304" t="s">
        <v>28</v>
      </c>
      <c r="C46" s="304">
        <v>18</v>
      </c>
      <c r="D46" s="304" t="s">
        <v>331</v>
      </c>
      <c r="E46" s="305" t="str">
        <f t="shared" ca="1" si="0"/>
        <v>R</v>
      </c>
      <c r="F46" s="306"/>
      <c r="G46" s="307">
        <f t="shared" ca="1" si="1"/>
        <v>55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3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2</v>
      </c>
      <c r="AR46" s="286" t="s">
        <v>49</v>
      </c>
      <c r="AS46" s="286">
        <v>13</v>
      </c>
      <c r="AT46" s="286" t="s">
        <v>320</v>
      </c>
      <c r="AV46" s="234">
        <f t="shared" si="21"/>
        <v>42</v>
      </c>
      <c r="AW46" s="234">
        <f>COUNTIF( AV$7:AV46, AV46 )</f>
        <v>9</v>
      </c>
      <c r="AX46" s="287">
        <f t="shared" si="22"/>
        <v>42.9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49</v>
      </c>
      <c r="BF46" s="240" t="str">
        <f t="shared" ca="1" si="25"/>
        <v>UIL Holdings Corporation</v>
      </c>
      <c r="BG46" s="240" t="str">
        <f t="shared" ca="1" si="9"/>
        <v>BBB</v>
      </c>
      <c r="BH46" s="240">
        <f t="shared" ca="1" si="9"/>
        <v>14</v>
      </c>
      <c r="BI46" s="240" t="str">
        <f t="shared" ca="1" si="9"/>
        <v>UIL</v>
      </c>
    </row>
    <row r="47" spans="1:61" ht="13.8" x14ac:dyDescent="0.25">
      <c r="A47" s="303" t="s">
        <v>59</v>
      </c>
      <c r="B47" s="304" t="s">
        <v>28</v>
      </c>
      <c r="C47" s="304">
        <v>18</v>
      </c>
      <c r="D47" s="304" t="s">
        <v>336</v>
      </c>
      <c r="E47" s="305" t="str">
        <f t="shared" ca="1" si="0"/>
        <v>R</v>
      </c>
      <c r="F47" s="306"/>
      <c r="G47" s="307">
        <f t="shared" ca="1" si="1"/>
        <v>5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4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5"/>
        <v/>
      </c>
      <c r="AQ47" s="286" t="s">
        <v>24</v>
      </c>
      <c r="AR47" s="286" t="s">
        <v>28</v>
      </c>
      <c r="AS47" s="286">
        <v>14</v>
      </c>
      <c r="AT47" s="286" t="s">
        <v>323</v>
      </c>
      <c r="AV47" s="234">
        <f t="shared" si="21"/>
        <v>23</v>
      </c>
      <c r="AW47" s="234">
        <f>COUNTIF( AV$7:AV47, AV47 )</f>
        <v>15</v>
      </c>
      <c r="AX47" s="287">
        <f t="shared" si="22"/>
        <v>24.5</v>
      </c>
      <c r="AY47" s="234">
        <f t="shared" si="23"/>
        <v>37</v>
      </c>
      <c r="AZ47" s="236"/>
      <c r="BA47" s="236"/>
      <c r="BC47" s="234">
        <f t="shared" ca="1" si="24"/>
        <v>41</v>
      </c>
      <c r="BD47" s="288">
        <f t="shared" ca="1" si="7"/>
        <v>51</v>
      </c>
      <c r="BF47" s="240" t="str">
        <f t="shared" ca="1" si="25"/>
        <v>Westar Energy, Inc.</v>
      </c>
      <c r="BG47" s="240" t="str">
        <f t="shared" ca="1" si="9"/>
        <v>BBB</v>
      </c>
      <c r="BH47" s="240">
        <f t="shared" ca="1" si="9"/>
        <v>14</v>
      </c>
      <c r="BI47" s="240" t="str">
        <f t="shared" ca="1" si="9"/>
        <v>WR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6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4</v>
      </c>
      <c r="AT48" s="286" t="s">
        <v>324</v>
      </c>
      <c r="AV48" s="234">
        <f t="shared" si="21"/>
        <v>23</v>
      </c>
      <c r="AW48" s="234">
        <f>COUNTIF( AV$7:AV48, AV48 )</f>
        <v>16</v>
      </c>
      <c r="AX48" s="287">
        <f t="shared" si="22"/>
        <v>24.6</v>
      </c>
      <c r="AY48" s="234">
        <f t="shared" si="23"/>
        <v>38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3</v>
      </c>
      <c r="BI48" s="240" t="str">
        <f t="shared" ca="1" si="9"/>
        <v>BKH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8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4</v>
      </c>
      <c r="AT49" s="286" t="s">
        <v>318</v>
      </c>
      <c r="AV49" s="234">
        <f t="shared" si="21"/>
        <v>23</v>
      </c>
      <c r="AW49" s="234">
        <f>COUNTIF( AV$7:AV49, AV49 )</f>
        <v>17</v>
      </c>
      <c r="AX49" s="287">
        <f t="shared" si="22"/>
        <v>24.7</v>
      </c>
      <c r="AY49" s="234">
        <f t="shared" si="23"/>
        <v>39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3</v>
      </c>
      <c r="BI49" s="240" t="str">
        <f t="shared" ca="1" si="9"/>
        <v>EIX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0"/>
        <v>MR</v>
      </c>
      <c r="F50" s="306"/>
      <c r="G50" s="307">
        <f t="shared" ca="1" si="1"/>
        <v>28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2</v>
      </c>
      <c r="AT50" s="286" t="s">
        <v>448</v>
      </c>
      <c r="AV50" s="234">
        <f t="shared" si="21"/>
        <v>51</v>
      </c>
      <c r="AW50" s="234">
        <f>COUNTIF( AV$7:AV50, AV50 )</f>
        <v>1</v>
      </c>
      <c r="AX50" s="287">
        <f t="shared" si="22"/>
        <v>51.1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25"/>
        <v>FirstEnergy Corp.</v>
      </c>
      <c r="BG50" s="240" t="str">
        <f t="shared" ca="1" si="9"/>
        <v>BBB-</v>
      </c>
      <c r="BH50" s="240">
        <f t="shared" ca="1" si="9"/>
        <v>13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0"/>
        <v>D</v>
      </c>
      <c r="F51" s="306"/>
      <c r="G51" s="307">
        <f t="shared" ca="1" si="1"/>
        <v>30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5</v>
      </c>
      <c r="AT51" s="286" t="s">
        <v>326</v>
      </c>
      <c r="AV51" s="234">
        <f t="shared" si="21"/>
        <v>11</v>
      </c>
      <c r="AW51" s="234">
        <f>COUNTIF( AV$7:AV51, AV51 )</f>
        <v>10</v>
      </c>
      <c r="AX51" s="287">
        <f t="shared" si="22"/>
        <v>12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25"/>
        <v>Hawaiian Electric Industries, Inc.</v>
      </c>
      <c r="BG51" s="240" t="str">
        <f t="shared" ca="1" si="9"/>
        <v>BBB-</v>
      </c>
      <c r="BH51" s="240">
        <f t="shared" ca="1" si="9"/>
        <v>13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0"/>
        <v>R</v>
      </c>
      <c r="F52" s="306"/>
      <c r="G52" s="307">
        <f t="shared" ca="1" si="1"/>
        <v>66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5</v>
      </c>
      <c r="AT52" s="286" t="s">
        <v>328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25"/>
        <v>IPALCO Enterprises, Inc.</v>
      </c>
      <c r="BG52" s="240" t="str">
        <f t="shared" ca="1" si="9"/>
        <v>BBB-</v>
      </c>
      <c r="BH52" s="240">
        <f t="shared" ca="1" si="9"/>
        <v>13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0"/>
        <v>MR</v>
      </c>
      <c r="F53" s="306"/>
      <c r="G53" s="307">
        <f t="shared" ca="1" si="1"/>
        <v>3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17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25"/>
        <v>NiSource Inc.</v>
      </c>
      <c r="BG53" s="240" t="str">
        <f t="shared" ca="1" si="9"/>
        <v>BBB-</v>
      </c>
      <c r="BH53" s="240">
        <f t="shared" ca="1" si="9"/>
        <v>13</v>
      </c>
      <c r="BI53" s="240" t="str">
        <f t="shared" ca="1" si="9"/>
        <v>NI</v>
      </c>
    </row>
    <row r="54" spans="1:61" ht="13.8" x14ac:dyDescent="0.25">
      <c r="A54" s="303" t="s">
        <v>265</v>
      </c>
      <c r="B54" s="304" t="s">
        <v>49</v>
      </c>
      <c r="C54" s="304">
        <v>17</v>
      </c>
      <c r="D54" s="304" t="s">
        <v>313</v>
      </c>
      <c r="E54" s="305" t="str">
        <f t="shared" ca="1" si="0"/>
        <v>R</v>
      </c>
      <c r="F54" s="306"/>
      <c r="G54" s="307">
        <f t="shared" ca="1" si="1"/>
        <v>40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9"/>
        <v/>
      </c>
      <c r="AJ54" s="236">
        <f t="shared" ca="1" si="4"/>
        <v>56</v>
      </c>
      <c r="AK54" s="236" t="str">
        <f t="shared" ca="1" si="20"/>
        <v>BB+</v>
      </c>
      <c r="AL54" s="236">
        <f t="shared" ca="1" si="20"/>
        <v>16</v>
      </c>
      <c r="AM54" s="236" t="str">
        <f t="shared" ca="1" si="5"/>
        <v>Change</v>
      </c>
      <c r="AQ54" s="286" t="s">
        <v>62</v>
      </c>
      <c r="AR54" s="286" t="s">
        <v>16</v>
      </c>
      <c r="AS54" s="286">
        <v>15</v>
      </c>
      <c r="AT54" s="286" t="s">
        <v>329</v>
      </c>
      <c r="AV54" s="234">
        <f t="shared" si="21"/>
        <v>11</v>
      </c>
      <c r="AW54" s="234">
        <f>COUNTIF( AV$7:AV54, AV54 )</f>
        <v>12</v>
      </c>
      <c r="AX54" s="287">
        <f t="shared" si="22"/>
        <v>12.2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4</v>
      </c>
      <c r="BF54" s="240" t="str">
        <f t="shared" ca="1" si="25"/>
        <v>NV Energy, Inc.</v>
      </c>
      <c r="BG54" s="240" t="str">
        <f t="shared" ca="1" si="9"/>
        <v>BBB-</v>
      </c>
      <c r="BH54" s="240">
        <f t="shared" ca="1" si="9"/>
        <v>13</v>
      </c>
      <c r="BI54" s="240" t="str">
        <f t="shared" ca="1" si="9"/>
        <v>NVE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4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4</v>
      </c>
      <c r="AT55" s="286" t="s">
        <v>331</v>
      </c>
      <c r="AV55" s="234">
        <f t="shared" si="21"/>
        <v>23</v>
      </c>
      <c r="AW55" s="234">
        <f>COUNTIF( AV$7:AV55, AV55 )</f>
        <v>18</v>
      </c>
      <c r="AX55" s="287">
        <f t="shared" si="22"/>
        <v>24.8</v>
      </c>
      <c r="AY55" s="234">
        <f t="shared" si="23"/>
        <v>40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3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5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16</v>
      </c>
      <c r="AT56" s="286" t="s">
        <v>334</v>
      </c>
      <c r="AV56" s="234">
        <f t="shared" si="21"/>
        <v>2</v>
      </c>
      <c r="AW56" s="234">
        <f>COUNTIF( AV$7:AV56, AV56 )</f>
        <v>7</v>
      </c>
      <c r="AX56" s="287">
        <f t="shared" si="22"/>
        <v>2.7</v>
      </c>
      <c r="AY56" s="234">
        <f t="shared" si="23"/>
        <v>8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3</v>
      </c>
      <c r="BI56" s="240" t="str">
        <f t="shared" ca="1" si="9"/>
        <v>PNM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0"/>
        <v>R</v>
      </c>
      <c r="F57" s="306"/>
      <c r="G57" s="307">
        <f t="shared" ca="1" si="1"/>
        <v>68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7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4</v>
      </c>
      <c r="AT57" s="286" t="s">
        <v>336</v>
      </c>
      <c r="AV57" s="234">
        <f t="shared" si="21"/>
        <v>23</v>
      </c>
      <c r="AW57" s="234">
        <f>COUNTIF( AV$7:AV57, AV57 )</f>
        <v>19</v>
      </c>
      <c r="AX57" s="287">
        <f t="shared" si="22"/>
        <v>24.9</v>
      </c>
      <c r="AY57" s="234">
        <f t="shared" si="23"/>
        <v>41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25"/>
        <v>Puget Energy, Inc.</v>
      </c>
      <c r="BG57" s="240" t="str">
        <f t="shared" ca="1" si="9"/>
        <v>BB+</v>
      </c>
      <c r="BH57" s="240">
        <f t="shared" ca="1" si="9"/>
        <v>12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0"/>
        <v>R</v>
      </c>
      <c r="F58" s="306"/>
      <c r="G58" s="307">
        <f t="shared" ca="1" si="1"/>
        <v>64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</v>
      </c>
      <c r="AL58" s="236">
        <f t="shared" ca="1" si="20"/>
        <v>15</v>
      </c>
      <c r="AM58" s="236" t="str">
        <f t="shared" ca="1" si="5"/>
        <v/>
      </c>
      <c r="AQ58" s="286" t="s">
        <v>26</v>
      </c>
      <c r="AR58" s="286" t="s">
        <v>10</v>
      </c>
      <c r="AS58" s="286">
        <v>16</v>
      </c>
      <c r="AT58" s="286" t="s">
        <v>335</v>
      </c>
      <c r="AV58" s="234">
        <f t="shared" si="21"/>
        <v>2</v>
      </c>
      <c r="AW58" s="234">
        <f>COUNTIF( AV$7:AV58, AV58 )</f>
        <v>8</v>
      </c>
      <c r="AX58" s="287">
        <f t="shared" si="22"/>
        <v>2.8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25"/>
        <v>DPL Inc.</v>
      </c>
      <c r="BG58" s="240" t="str">
        <f t="shared" ca="1" si="9"/>
        <v>BB</v>
      </c>
      <c r="BH58" s="240">
        <f t="shared" ca="1" si="9"/>
        <v>11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0</v>
      </c>
      <c r="AG59" s="236">
        <f t="shared" ca="1" si="3"/>
        <v>1</v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SD</v>
      </c>
      <c r="AL59" s="236">
        <f t="shared" ca="1" si="20"/>
        <v>2</v>
      </c>
      <c r="AM59" s="236" t="str">
        <f t="shared" ca="1" si="5"/>
        <v>Change</v>
      </c>
      <c r="AQ59" s="286" t="s">
        <v>257</v>
      </c>
      <c r="AR59" s="286" t="s">
        <v>10</v>
      </c>
      <c r="AS59" s="286">
        <v>16</v>
      </c>
      <c r="AT59" s="286" t="s">
        <v>337</v>
      </c>
      <c r="AV59" s="234">
        <f t="shared" si="21"/>
        <v>2</v>
      </c>
      <c r="AW59" s="234">
        <f>COUNTIF( AV$7:AV59, AV59 )</f>
        <v>9</v>
      </c>
      <c r="AX59" s="287">
        <f t="shared" si="22"/>
        <v>2.9</v>
      </c>
      <c r="AY59" s="234">
        <f t="shared" si="23"/>
        <v>10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5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6</v>
      </c>
      <c r="B65" s="313" t="s">
        <v>73</v>
      </c>
      <c r="C65" s="304" t="s">
        <v>73</v>
      </c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>Change</v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74</v>
      </c>
      <c r="AR66" s="286" t="s">
        <v>108</v>
      </c>
      <c r="AS66" s="286">
        <v>19</v>
      </c>
      <c r="AT66" s="286" t="s">
        <v>439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1</v>
      </c>
      <c r="AR67" s="286" t="s">
        <v>2</v>
      </c>
      <c r="AS67" s="286">
        <v>17</v>
      </c>
      <c r="AT67" s="286" t="s">
        <v>440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85714285714285</v>
      </c>
      <c r="D68" s="276"/>
      <c r="E68" s="276"/>
      <c r="F68" s="250"/>
      <c r="H68" s="250"/>
      <c r="I68" s="250"/>
      <c r="J68" s="253"/>
      <c r="K68" s="253"/>
      <c r="AQ68" s="286" t="s">
        <v>427</v>
      </c>
      <c r="AR68" s="286" t="s">
        <v>56</v>
      </c>
      <c r="AS68" s="286">
        <v>12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34" t="s">
        <v>76</v>
      </c>
      <c r="AR69" s="234" t="s">
        <v>73</v>
      </c>
      <c r="AS69" s="234" t="s">
        <v>73</v>
      </c>
      <c r="AT69" s="234" t="s">
        <v>447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92857142857142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C61">
    <cfRule type="expression" dxfId="311" priority="62" stopIfTrue="1">
      <formula>IF( $AH60 = 1, TRUE, FALSE )</formula>
    </cfRule>
    <cfRule type="expression" dxfId="310" priority="63" stopIfTrue="1">
      <formula>IF( $AG60 = 1, TRUE, FALSE )</formula>
    </cfRule>
    <cfRule type="expression" dxfId="309" priority="64" stopIfTrue="1">
      <formula>IF( $AF60 = 1, TRUE, FALSE )</formula>
    </cfRule>
  </conditionalFormatting>
  <conditionalFormatting sqref="A67:C67">
    <cfRule type="expression" dxfId="308" priority="65" stopIfTrue="1">
      <formula>IF( $AH67 = 1, TRUE, FALSE )</formula>
    </cfRule>
    <cfRule type="expression" dxfId="307" priority="66" stopIfTrue="1">
      <formula>IF( $AG67 = 1, TRUE, FALSE )</formula>
    </cfRule>
    <cfRule type="expression" dxfId="306" priority="67" stopIfTrue="1">
      <formula>IF( $AF67 = 1, TRUE, FALSE )</formula>
    </cfRule>
  </conditionalFormatting>
  <conditionalFormatting sqref="A66:C66">
    <cfRule type="expression" dxfId="305" priority="59" stopIfTrue="1">
      <formula>IF( $AH66 = 1, TRUE, FALSE )</formula>
    </cfRule>
    <cfRule type="expression" dxfId="304" priority="60" stopIfTrue="1">
      <formula>IF( $AG66 = 1, TRUE, FALSE )</formula>
    </cfRule>
    <cfRule type="expression" dxfId="303" priority="61" stopIfTrue="1">
      <formula>IF( $AF66 = 1, TRUE, FALSE )</formula>
    </cfRule>
  </conditionalFormatting>
  <conditionalFormatting sqref="A7:C58">
    <cfRule type="expression" dxfId="302" priority="56" stopIfTrue="1">
      <formula>IF( $AH7 = 1, TRUE, FALSE )</formula>
    </cfRule>
    <cfRule type="expression" dxfId="301" priority="57" stopIfTrue="1">
      <formula>IF( $AG7 = 1, TRUE, FALSE )</formula>
    </cfRule>
    <cfRule type="expression" dxfId="300" priority="58" stopIfTrue="1">
      <formula>IF( $AF7 = 1, TRUE, FALSE )</formula>
    </cfRule>
  </conditionalFormatting>
  <conditionalFormatting sqref="A59:C59">
    <cfRule type="expression" dxfId="299" priority="53" stopIfTrue="1">
      <formula>IF( $AH59 = 1, TRUE, FALSE )</formula>
    </cfRule>
    <cfRule type="expression" dxfId="298" priority="54" stopIfTrue="1">
      <formula>IF( $AG59 = 1, TRUE, FALSE )</formula>
    </cfRule>
    <cfRule type="expression" dxfId="297" priority="55" stopIfTrue="1">
      <formula>IF( $AF59 = 1, TRUE, FALSE )</formula>
    </cfRule>
  </conditionalFormatting>
  <conditionalFormatting sqref="A62:C65">
    <cfRule type="expression" dxfId="296" priority="50" stopIfTrue="1">
      <formula>IF( $AH62 = 1, TRUE, FALSE )</formula>
    </cfRule>
    <cfRule type="expression" dxfId="295" priority="51" stopIfTrue="1">
      <formula>IF( $AG62 = 1, TRUE, FALSE )</formula>
    </cfRule>
    <cfRule type="expression" dxfId="294" priority="52" stopIfTrue="1">
      <formula>IF( $AF62 = 1, TRUE, FALSE )</formula>
    </cfRule>
  </conditionalFormatting>
  <conditionalFormatting sqref="U8:U12">
    <cfRule type="cellIs" dxfId="293" priority="49" operator="equal">
      <formula>0</formula>
    </cfRule>
  </conditionalFormatting>
  <conditionalFormatting sqref="O8:O12 Q8:Q12">
    <cfRule type="cellIs" dxfId="292" priority="48" operator="equal">
      <formula>0</formula>
    </cfRule>
  </conditionalFormatting>
  <conditionalFormatting sqref="V8:V12">
    <cfRule type="cellIs" dxfId="291" priority="47" operator="equal">
      <formula>0</formula>
    </cfRule>
  </conditionalFormatting>
  <conditionalFormatting sqref="S8:S12">
    <cfRule type="cellIs" dxfId="290" priority="45" operator="equal">
      <formula>0</formula>
    </cfRule>
  </conditionalFormatting>
  <conditionalFormatting sqref="R8:R12">
    <cfRule type="cellIs" dxfId="289" priority="46" operator="equal">
      <formula>0</formula>
    </cfRule>
  </conditionalFormatting>
  <conditionalFormatting sqref="P8:P12">
    <cfRule type="cellIs" dxfId="288" priority="44" operator="equal">
      <formula>0</formula>
    </cfRule>
  </conditionalFormatting>
  <conditionalFormatting sqref="M8:M12">
    <cfRule type="cellIs" dxfId="287" priority="43" operator="equal">
      <formula>0</formula>
    </cfRule>
  </conditionalFormatting>
  <conditionalFormatting sqref="T8:T12">
    <cfRule type="cellIs" dxfId="286" priority="42" operator="equal">
      <formula>0</formula>
    </cfRule>
  </conditionalFormatting>
  <conditionalFormatting sqref="N8:N12">
    <cfRule type="cellIs" dxfId="285" priority="41" operator="equal">
      <formula>0</formula>
    </cfRule>
  </conditionalFormatting>
  <conditionalFormatting sqref="K8:K12">
    <cfRule type="cellIs" dxfId="284" priority="40" operator="equal">
      <formula>0</formula>
    </cfRule>
  </conditionalFormatting>
  <conditionalFormatting sqref="W8:W12">
    <cfRule type="cellIs" dxfId="283" priority="38" operator="equal">
      <formula>0</formula>
    </cfRule>
  </conditionalFormatting>
  <conditionalFormatting sqref="D60:E61 E7:E59 E62:E65">
    <cfRule type="expression" dxfId="282" priority="14" stopIfTrue="1">
      <formula>IF( $AH7 = 1, TRUE, FALSE )</formula>
    </cfRule>
    <cfRule type="expression" dxfId="281" priority="15" stopIfTrue="1">
      <formula>IF( $AG7 = 1, TRUE, FALSE )</formula>
    </cfRule>
    <cfRule type="expression" dxfId="280" priority="16" stopIfTrue="1">
      <formula>IF( $AF7 = 1, TRUE, FALSE )</formula>
    </cfRule>
  </conditionalFormatting>
  <conditionalFormatting sqref="D67:E67">
    <cfRule type="expression" dxfId="279" priority="17" stopIfTrue="1">
      <formula>IF( $AH67 = 1, TRUE, FALSE )</formula>
    </cfRule>
    <cfRule type="expression" dxfId="278" priority="18" stopIfTrue="1">
      <formula>IF( $AG67 = 1, TRUE, FALSE )</formula>
    </cfRule>
    <cfRule type="expression" dxfId="277" priority="19" stopIfTrue="1">
      <formula>IF( $AF67 = 1, TRUE, FALSE )</formula>
    </cfRule>
  </conditionalFormatting>
  <conditionalFormatting sqref="D66:E66">
    <cfRule type="expression" dxfId="276" priority="11" stopIfTrue="1">
      <formula>IF( $AH66 = 1, TRUE, FALSE )</formula>
    </cfRule>
    <cfRule type="expression" dxfId="275" priority="12" stopIfTrue="1">
      <formula>IF( $AG66 = 1, TRUE, FALSE )</formula>
    </cfRule>
    <cfRule type="expression" dxfId="274" priority="13" stopIfTrue="1">
      <formula>IF( $AF66 = 1, TRUE, FALSE )</formula>
    </cfRule>
  </conditionalFormatting>
  <conditionalFormatting sqref="D7:D58">
    <cfRule type="expression" dxfId="273" priority="8" stopIfTrue="1">
      <formula>IF( $AH7 = 1, TRUE, FALSE )</formula>
    </cfRule>
    <cfRule type="expression" dxfId="272" priority="9" stopIfTrue="1">
      <formula>IF( $AG7 = 1, TRUE, FALSE )</formula>
    </cfRule>
    <cfRule type="expression" dxfId="271" priority="10" stopIfTrue="1">
      <formula>IF( $AF7 = 1, TRUE, FALSE )</formula>
    </cfRule>
  </conditionalFormatting>
  <conditionalFormatting sqref="D59">
    <cfRule type="expression" dxfId="270" priority="5" stopIfTrue="1">
      <formula>IF( $AH59 = 1, TRUE, FALSE )</formula>
    </cfRule>
    <cfRule type="expression" dxfId="269" priority="6" stopIfTrue="1">
      <formula>IF( $AG59 = 1, TRUE, FALSE )</formula>
    </cfRule>
    <cfRule type="expression" dxfId="268" priority="7" stopIfTrue="1">
      <formula>IF( $AF59 = 1, TRUE, FALSE )</formula>
    </cfRule>
  </conditionalFormatting>
  <conditionalFormatting sqref="D62:D65">
    <cfRule type="expression" dxfId="267" priority="2" stopIfTrue="1">
      <formula>IF( $AH62 = 1, TRUE, FALSE )</formula>
    </cfRule>
    <cfRule type="expression" dxfId="266" priority="3" stopIfTrue="1">
      <formula>IF( $AG62 = 1, TRUE, FALSE )</formula>
    </cfRule>
    <cfRule type="expression" dxfId="265" priority="4" stopIfTrue="1">
      <formula>IF( $AF62 = 1, TRUE, FALSE )</formula>
    </cfRule>
  </conditionalFormatting>
  <conditionalFormatting sqref="I8:I12">
    <cfRule type="cellIs" dxfId="264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92D050"/>
    <pageSetUpPr fitToPage="1"/>
  </sheetPr>
  <dimension ref="C1:CI40"/>
  <sheetViews>
    <sheetView showGridLines="0" zoomScale="90" zoomScaleNormal="90" workbookViewId="0"/>
  </sheetViews>
  <sheetFormatPr defaultColWidth="9.109375" defaultRowHeight="13.8" outlineLevelCol="2" x14ac:dyDescent="0.25"/>
  <cols>
    <col min="1" max="2" width="2.88671875" style="258" customWidth="1"/>
    <col min="3" max="3" width="2.6640625" style="258" customWidth="1"/>
    <col min="4" max="4" width="24.6640625" style="258" customWidth="1"/>
    <col min="5" max="5" width="6.6640625" style="258" hidden="1" customWidth="1" outlineLevel="1"/>
    <col min="6" max="6" width="5.88671875" style="258" hidden="1" customWidth="1" outlineLevel="1"/>
    <col min="7" max="7" width="4.5546875" style="258" hidden="1" customWidth="1" outlineLevel="1"/>
    <col min="8" max="8" width="6.6640625" style="258" hidden="1" customWidth="1" outlineLevel="1"/>
    <col min="9" max="9" width="5.88671875" style="258" hidden="1" customWidth="1" outlineLevel="1"/>
    <col min="10" max="10" width="4.5546875" style="258" hidden="1" customWidth="1" outlineLevel="1"/>
    <col min="11" max="11" width="6.6640625" style="258" hidden="1" customWidth="1" outlineLevel="1"/>
    <col min="12" max="12" width="5.88671875" style="258" hidden="1" customWidth="1" outlineLevel="1"/>
    <col min="13" max="13" width="4.5546875" style="258" hidden="1" customWidth="1" outlineLevel="1"/>
    <col min="14" max="14" width="6.6640625" style="258" hidden="1" customWidth="1" outlineLevel="1"/>
    <col min="15" max="15" width="5.88671875" style="258" hidden="1" customWidth="1" outlineLevel="1"/>
    <col min="16" max="16" width="4.5546875" style="258" hidden="1" customWidth="1" outlineLevel="1"/>
    <col min="17" max="17" width="6.6640625" style="258" hidden="1" customWidth="1" outlineLevel="1"/>
    <col min="18" max="18" width="5.88671875" style="258" hidden="1" customWidth="1" outlineLevel="1"/>
    <col min="19" max="19" width="4.5546875" style="258" hidden="1" customWidth="1" outlineLevel="1"/>
    <col min="20" max="20" width="6.6640625" style="258" hidden="1" customWidth="1" outlineLevel="1"/>
    <col min="21" max="21" width="5.88671875" style="258" hidden="1" customWidth="1" outlineLevel="1"/>
    <col min="22" max="22" width="4.5546875" style="258" hidden="1" customWidth="1" outlineLevel="1"/>
    <col min="23" max="23" width="6.6640625" style="258" hidden="1" customWidth="1" outlineLevel="1"/>
    <col min="24" max="24" width="5.88671875" style="258" hidden="1" customWidth="1" outlineLevel="1"/>
    <col min="25" max="25" width="4.5546875" style="258" hidden="1" customWidth="1" outlineLevel="1"/>
    <col min="26" max="26" width="6.6640625" style="258" hidden="1" customWidth="1" outlineLevel="1"/>
    <col min="27" max="27" width="5.88671875" style="258" hidden="1" customWidth="1" outlineLevel="1"/>
    <col min="28" max="28" width="4.5546875" style="258" hidden="1" customWidth="1" outlineLevel="1"/>
    <col min="29" max="29" width="6.6640625" style="258" hidden="1" customWidth="1" outlineLevel="1"/>
    <col min="30" max="30" width="5.88671875" style="258" hidden="1" customWidth="1" outlineLevel="1"/>
    <col min="31" max="31" width="4.5546875" style="258" hidden="1" customWidth="1" outlineLevel="1"/>
    <col min="32" max="32" width="6.6640625" style="258" hidden="1" customWidth="1" outlineLevel="1"/>
    <col min="33" max="33" width="5.88671875" style="258" hidden="1" customWidth="1" outlineLevel="1"/>
    <col min="34" max="34" width="4.5546875" style="258" hidden="1" customWidth="1" outlineLevel="1"/>
    <col min="35" max="35" width="6.6640625" style="258" hidden="1" customWidth="1" outlineLevel="1"/>
    <col min="36" max="36" width="5.88671875" style="258" hidden="1" customWidth="1" outlineLevel="1"/>
    <col min="37" max="37" width="1.5546875" style="258" hidden="1" customWidth="1" outlineLevel="1"/>
    <col min="38" max="38" width="6.6640625" style="258" customWidth="1" collapsed="1"/>
    <col min="39" max="39" width="5.88671875" style="258" customWidth="1"/>
    <col min="40" max="40" width="4.5546875" style="258" customWidth="1"/>
    <col min="41" max="41" width="6.6640625" style="258" customWidth="1"/>
    <col min="42" max="42" width="5.88671875" style="258" customWidth="1"/>
    <col min="43" max="43" width="4.5546875" style="258" customWidth="1"/>
    <col min="44" max="44" width="6.6640625" style="258" customWidth="1"/>
    <col min="45" max="45" width="5.88671875" style="258" customWidth="1"/>
    <col min="46" max="46" width="4.5546875" style="258" customWidth="1"/>
    <col min="47" max="47" width="6.6640625" style="258" customWidth="1"/>
    <col min="48" max="48" width="5.88671875" style="258" customWidth="1"/>
    <col min="49" max="49" width="4.5546875" style="258" customWidth="1"/>
    <col min="50" max="50" width="6.6640625" style="258" customWidth="1"/>
    <col min="51" max="51" width="5.88671875" style="258" customWidth="1"/>
    <col min="52" max="52" width="4.5546875" style="258" customWidth="1"/>
    <col min="53" max="53" width="6.6640625" style="258" customWidth="1"/>
    <col min="54" max="54" width="5.88671875" style="258" customWidth="1"/>
    <col min="55" max="55" width="4.5546875" style="258" customWidth="1"/>
    <col min="56" max="56" width="6.6640625" style="258" customWidth="1"/>
    <col min="57" max="58" width="5.88671875" style="258" customWidth="1"/>
    <col min="59" max="59" width="6.6640625" style="258" customWidth="1"/>
    <col min="60" max="61" width="5.88671875" style="258" customWidth="1"/>
    <col min="62" max="62" width="6.6640625" style="258" customWidth="1"/>
    <col min="63" max="63" width="5.88671875" style="258" customWidth="1"/>
    <col min="64" max="64" width="4.5546875" style="258" customWidth="1"/>
    <col min="65" max="65" width="3.5546875" style="258" hidden="1" customWidth="1" outlineLevel="1"/>
    <col min="66" max="66" width="3.88671875" style="258" hidden="1" customWidth="1" outlineLevel="2"/>
    <col min="67" max="67" width="6.44140625" style="255" hidden="1" customWidth="1" outlineLevel="2"/>
    <col min="68" max="68" width="16.6640625" style="258" hidden="1" customWidth="1" outlineLevel="2"/>
    <col min="69" max="69" width="6.5546875" style="258" hidden="1" customWidth="1" outlineLevel="2"/>
    <col min="70" max="70" width="16.6640625" style="258" hidden="1" customWidth="1" outlineLevel="2"/>
    <col min="71" max="71" width="6.5546875" style="258" hidden="1" customWidth="1" outlineLevel="2"/>
    <col min="72" max="72" width="16.6640625" style="258" hidden="1" customWidth="1" outlineLevel="2"/>
    <col min="73" max="73" width="6.5546875" style="258" hidden="1" customWidth="1" outlineLevel="2"/>
    <col min="74" max="74" width="16.6640625" style="258" hidden="1" customWidth="1" outlineLevel="2"/>
    <col min="75" max="75" width="6.5546875" style="258" hidden="1" customWidth="1" outlineLevel="2"/>
    <col min="76" max="76" width="16.6640625" style="258" hidden="1" customWidth="1" outlineLevel="2"/>
    <col min="77" max="77" width="6.5546875" style="258" hidden="1" customWidth="1" outlineLevel="2"/>
    <col min="78" max="78" width="16.6640625" style="258" hidden="1" customWidth="1" outlineLevel="2"/>
    <col min="79" max="79" width="6.5546875" style="258" hidden="1" customWidth="1" outlineLevel="2"/>
    <col min="80" max="80" width="16.6640625" style="258" hidden="1" customWidth="1" outlineLevel="2"/>
    <col min="81" max="81" width="6.5546875" style="258" hidden="1" customWidth="1" outlineLevel="2"/>
    <col min="82" max="82" width="16.6640625" style="258" hidden="1" customWidth="1" outlineLevel="2"/>
    <col min="83" max="83" width="6.5546875" style="258" hidden="1" customWidth="1" outlineLevel="2"/>
    <col min="84" max="84" width="16.6640625" style="258" hidden="1" customWidth="1" outlineLevel="2"/>
    <col min="85" max="85" width="6.5546875" style="258" hidden="1" customWidth="1" outlineLevel="2"/>
    <col min="86" max="86" width="16.6640625" style="258" hidden="1" customWidth="1" outlineLevel="1" collapsed="1"/>
    <col min="87" max="87" width="9.109375" style="258" collapsed="1"/>
    <col min="88" max="16384" width="9.109375" style="258"/>
  </cols>
  <sheetData>
    <row r="1" spans="3:86" ht="18" x14ac:dyDescent="0.25">
      <c r="C1" s="233"/>
      <c r="D1" s="233" t="s">
        <v>339</v>
      </c>
    </row>
    <row r="4" spans="3:86" x14ac:dyDescent="0.25">
      <c r="C4" s="340"/>
      <c r="D4" s="340"/>
      <c r="E4" s="341"/>
      <c r="F4" s="341"/>
      <c r="G4" s="341"/>
      <c r="H4" s="341"/>
      <c r="I4" s="341"/>
      <c r="J4" s="341"/>
      <c r="K4" s="341"/>
    </row>
    <row r="5" spans="3:86" ht="27" customHeight="1" x14ac:dyDescent="0.25">
      <c r="C5" s="502" t="s">
        <v>142</v>
      </c>
      <c r="D5" s="503"/>
      <c r="E5" s="503"/>
      <c r="F5" s="503"/>
      <c r="G5" s="503"/>
      <c r="H5" s="503"/>
      <c r="I5" s="503"/>
      <c r="J5" s="503"/>
      <c r="K5" s="503"/>
      <c r="L5" s="503"/>
      <c r="M5" s="503"/>
      <c r="N5" s="503"/>
      <c r="O5" s="503"/>
      <c r="P5" s="503"/>
      <c r="Q5" s="503"/>
      <c r="R5" s="503"/>
      <c r="S5" s="342"/>
      <c r="T5" s="342"/>
      <c r="U5" s="342"/>
      <c r="V5" s="342"/>
      <c r="W5" s="343"/>
      <c r="X5" s="343"/>
      <c r="Y5" s="342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3"/>
      <c r="AS5" s="343"/>
      <c r="AT5" s="343"/>
      <c r="AU5" s="343"/>
      <c r="AV5" s="343"/>
      <c r="AW5" s="343"/>
      <c r="AX5" s="343"/>
      <c r="AY5" s="343"/>
      <c r="AZ5" s="343"/>
      <c r="BA5" s="343"/>
      <c r="BB5" s="343"/>
      <c r="BC5" s="343"/>
      <c r="BD5" s="343"/>
      <c r="BE5" s="343"/>
      <c r="BF5" s="343"/>
      <c r="BG5" s="343"/>
      <c r="BH5" s="343"/>
      <c r="BI5" s="343"/>
      <c r="BJ5" s="344"/>
      <c r="BK5" s="344"/>
      <c r="BP5" s="347" t="s">
        <v>487</v>
      </c>
      <c r="BQ5" s="347"/>
      <c r="BR5" s="347" t="s">
        <v>494</v>
      </c>
      <c r="BS5" s="347"/>
      <c r="BT5" s="347" t="s">
        <v>509</v>
      </c>
      <c r="BU5" s="347"/>
      <c r="BV5" s="347" t="s">
        <v>528</v>
      </c>
      <c r="BW5" s="347"/>
      <c r="BX5" s="347" t="s">
        <v>545</v>
      </c>
      <c r="BY5" s="347"/>
      <c r="BZ5" s="347" t="s">
        <v>563</v>
      </c>
      <c r="CA5" s="347"/>
      <c r="CB5" s="347" t="s">
        <v>575</v>
      </c>
      <c r="CC5" s="347"/>
      <c r="CD5" s="347" t="s">
        <v>596</v>
      </c>
      <c r="CE5" s="347"/>
      <c r="CF5" s="347" t="s">
        <v>603</v>
      </c>
      <c r="CG5" s="347"/>
      <c r="CH5" s="347" t="s">
        <v>613</v>
      </c>
    </row>
    <row r="6" spans="3:86" x14ac:dyDescent="0.25">
      <c r="BJ6" s="345"/>
      <c r="BK6" s="345"/>
    </row>
    <row r="7" spans="3:86" s="279" customFormat="1" x14ac:dyDescent="0.25">
      <c r="E7" s="499">
        <v>37621</v>
      </c>
      <c r="F7" s="500"/>
      <c r="G7" s="404"/>
      <c r="H7" s="499">
        <v>37986</v>
      </c>
      <c r="I7" s="500"/>
      <c r="J7" s="365"/>
      <c r="K7" s="499">
        <v>38352</v>
      </c>
      <c r="L7" s="500"/>
      <c r="M7" s="404"/>
      <c r="N7" s="499">
        <v>38717</v>
      </c>
      <c r="O7" s="500"/>
      <c r="P7" s="260"/>
      <c r="Q7" s="499">
        <v>39082</v>
      </c>
      <c r="R7" s="500"/>
      <c r="S7" s="260"/>
      <c r="T7" s="499" t="s">
        <v>349</v>
      </c>
      <c r="U7" s="500"/>
      <c r="V7" s="260"/>
      <c r="W7" s="499" t="s">
        <v>344</v>
      </c>
      <c r="X7" s="500"/>
      <c r="Y7" s="260"/>
      <c r="Z7" s="499">
        <v>40178</v>
      </c>
      <c r="AA7" s="500"/>
      <c r="AB7" s="260"/>
      <c r="AC7" s="499">
        <v>40543</v>
      </c>
      <c r="AD7" s="500"/>
      <c r="AE7" s="260"/>
      <c r="AF7" s="499">
        <v>40908</v>
      </c>
      <c r="AG7" s="500"/>
      <c r="AH7" s="260"/>
      <c r="AI7" s="499">
        <v>41274</v>
      </c>
      <c r="AJ7" s="500"/>
      <c r="AK7" s="260"/>
      <c r="AL7" s="499" t="str">
        <f ca="1">INDIRECT( BR7 )</f>
        <v>2013 Q4</v>
      </c>
      <c r="AM7" s="500"/>
      <c r="AN7" s="433"/>
      <c r="AO7" s="499" t="str">
        <f ca="1">INDIRECT( BT7 )</f>
        <v>2014 Q4</v>
      </c>
      <c r="AP7" s="500"/>
      <c r="AQ7" s="446"/>
      <c r="AR7" s="499" t="str">
        <f ca="1">INDIRECT( BV7 )</f>
        <v>2015 Q4</v>
      </c>
      <c r="AS7" s="500"/>
      <c r="AT7" s="455"/>
      <c r="AU7" s="499" t="str">
        <f ca="1">INDIRECT( BX7 )</f>
        <v>2016 Q4</v>
      </c>
      <c r="AV7" s="500"/>
      <c r="AW7" s="481"/>
      <c r="AX7" s="499" t="str">
        <f ca="1">INDIRECT( BZ7 )</f>
        <v>2017 Q4</v>
      </c>
      <c r="AY7" s="500"/>
      <c r="AZ7" s="481"/>
      <c r="BA7" s="499" t="str">
        <f ca="1">INDIRECT( CB7 )</f>
        <v>2018 Q4</v>
      </c>
      <c r="BB7" s="500"/>
      <c r="BC7" s="485"/>
      <c r="BD7" s="499" t="str">
        <f ca="1">INDIRECT( CD7 )</f>
        <v>2019 Q4</v>
      </c>
      <c r="BE7" s="500"/>
      <c r="BF7" s="493"/>
      <c r="BG7" s="499" t="str">
        <f ca="1">INDIRECT( CF7 )</f>
        <v>2020 Q4</v>
      </c>
      <c r="BH7" s="500"/>
      <c r="BI7" s="493"/>
      <c r="BJ7" s="501" t="str">
        <f ca="1">INDIRECT( CH7 )</f>
        <v>2021 Q2</v>
      </c>
      <c r="BK7" s="501"/>
      <c r="BO7" s="353" t="s">
        <v>491</v>
      </c>
      <c r="BP7" s="258" t="str">
        <f>BP$5 &amp; "!" &amp;$BO7</f>
        <v>'Credit_2012Q4'!b6</v>
      </c>
      <c r="BR7" s="258" t="str">
        <f>BR$5 &amp; "!" &amp;$BO7</f>
        <v>'Credit_2013Q4'!b6</v>
      </c>
      <c r="BT7" s="258" t="str">
        <f>BT$5 &amp; "!" &amp;$BO7</f>
        <v>'Credit_2014Q4'!b6</v>
      </c>
      <c r="BV7" s="258" t="str">
        <f>BV$5 &amp; "!" &amp;$BO7</f>
        <v>'Credit_2015Q4'!b6</v>
      </c>
      <c r="BX7" s="258" t="str">
        <f>BX$5 &amp; "!" &amp;$BO7</f>
        <v>'Credit_2016Q4'!b6</v>
      </c>
      <c r="BZ7" s="258" t="str">
        <f>BZ$5 &amp; "!" &amp;$BO7</f>
        <v>'Credit_2017Q4'!b6</v>
      </c>
      <c r="CB7" s="258" t="str">
        <f>CB$5 &amp; "!" &amp;$BO7</f>
        <v>'Credit_2018Q4'!b6</v>
      </c>
      <c r="CD7" s="258" t="str">
        <f>CD$5 &amp; "!" &amp;$BO7</f>
        <v>'Credit_2019Q4'!b6</v>
      </c>
      <c r="CF7" s="258" t="str">
        <f ca="1">CF$5 &amp; "!" &amp;$BO7</f>
        <v>'Credit_2020Q4'!b6</v>
      </c>
      <c r="CH7" s="258" t="str">
        <f ca="1">CH$5 &amp; "!" &amp;$BO7</f>
        <v>'Credit_2021Q2'!b6</v>
      </c>
    </row>
    <row r="8" spans="3:86" s="279" customFormat="1" x14ac:dyDescent="0.25">
      <c r="E8" s="255" t="s">
        <v>81</v>
      </c>
      <c r="F8" s="367" t="s">
        <v>82</v>
      </c>
      <c r="G8" s="255"/>
      <c r="H8" s="255" t="s">
        <v>81</v>
      </c>
      <c r="I8" s="367" t="s">
        <v>82</v>
      </c>
      <c r="J8" s="255"/>
      <c r="K8" s="255" t="s">
        <v>81</v>
      </c>
      <c r="L8" s="367" t="s">
        <v>82</v>
      </c>
      <c r="M8" s="255"/>
      <c r="N8" s="255" t="s">
        <v>81</v>
      </c>
      <c r="O8" s="367" t="s">
        <v>82</v>
      </c>
      <c r="P8" s="367"/>
      <c r="Q8" s="255" t="s">
        <v>81</v>
      </c>
      <c r="R8" s="255" t="s">
        <v>82</v>
      </c>
      <c r="S8" s="367"/>
      <c r="T8" s="255" t="s">
        <v>81</v>
      </c>
      <c r="U8" s="255" t="s">
        <v>82</v>
      </c>
      <c r="V8" s="367"/>
      <c r="W8" s="378" t="s">
        <v>81</v>
      </c>
      <c r="X8" s="346" t="s">
        <v>82</v>
      </c>
      <c r="Y8" s="367"/>
      <c r="Z8" s="378" t="s">
        <v>81</v>
      </c>
      <c r="AA8" s="346" t="s">
        <v>82</v>
      </c>
      <c r="AB8" s="367"/>
      <c r="AC8" s="378" t="s">
        <v>81</v>
      </c>
      <c r="AD8" s="346" t="s">
        <v>82</v>
      </c>
      <c r="AE8" s="367"/>
      <c r="AF8" s="378" t="s">
        <v>81</v>
      </c>
      <c r="AG8" s="346" t="s">
        <v>82</v>
      </c>
      <c r="AH8" s="367"/>
      <c r="AI8" s="378" t="s">
        <v>81</v>
      </c>
      <c r="AJ8" s="346" t="s">
        <v>82</v>
      </c>
      <c r="AK8" s="367"/>
      <c r="AL8" s="378" t="s">
        <v>81</v>
      </c>
      <c r="AM8" s="346" t="s">
        <v>82</v>
      </c>
      <c r="AN8" s="367"/>
      <c r="AO8" s="378" t="s">
        <v>81</v>
      </c>
      <c r="AP8" s="346" t="s">
        <v>82</v>
      </c>
      <c r="AQ8" s="367"/>
      <c r="AR8" s="378" t="s">
        <v>81</v>
      </c>
      <c r="AS8" s="346" t="s">
        <v>82</v>
      </c>
      <c r="AT8" s="367"/>
      <c r="AU8" s="378" t="s">
        <v>81</v>
      </c>
      <c r="AV8" s="346" t="s">
        <v>82</v>
      </c>
      <c r="AW8" s="367"/>
      <c r="AX8" s="378" t="s">
        <v>81</v>
      </c>
      <c r="AY8" s="346" t="s">
        <v>82</v>
      </c>
      <c r="AZ8" s="367"/>
      <c r="BA8" s="378" t="s">
        <v>81</v>
      </c>
      <c r="BB8" s="346" t="s">
        <v>82</v>
      </c>
      <c r="BC8" s="367"/>
      <c r="BD8" s="378" t="s">
        <v>81</v>
      </c>
      <c r="BE8" s="346" t="s">
        <v>82</v>
      </c>
      <c r="BF8" s="346"/>
      <c r="BG8" s="378" t="s">
        <v>81</v>
      </c>
      <c r="BH8" s="346" t="s">
        <v>82</v>
      </c>
      <c r="BI8" s="346"/>
      <c r="BJ8" s="379" t="s">
        <v>81</v>
      </c>
      <c r="BK8" s="380" t="s">
        <v>82</v>
      </c>
      <c r="BO8" s="346"/>
    </row>
    <row r="9" spans="3:86" s="279" customFormat="1" x14ac:dyDescent="0.25">
      <c r="E9" s="255"/>
      <c r="F9" s="367"/>
      <c r="G9" s="255"/>
      <c r="H9" s="255"/>
      <c r="I9" s="367"/>
      <c r="J9" s="255"/>
      <c r="K9" s="255"/>
      <c r="L9" s="367"/>
      <c r="M9" s="255"/>
      <c r="N9" s="255"/>
      <c r="O9" s="367"/>
      <c r="P9" s="367"/>
      <c r="Q9" s="255"/>
      <c r="R9" s="255"/>
      <c r="S9" s="367"/>
      <c r="T9" s="255"/>
      <c r="U9" s="255"/>
      <c r="V9" s="367"/>
      <c r="W9" s="378"/>
      <c r="X9" s="346"/>
      <c r="Y9" s="367"/>
      <c r="Z9" s="378"/>
      <c r="AA9" s="346"/>
      <c r="AB9" s="367"/>
      <c r="AC9" s="378"/>
      <c r="AD9" s="346"/>
      <c r="AE9" s="367"/>
      <c r="AF9" s="378"/>
      <c r="AG9" s="346"/>
      <c r="AH9" s="367"/>
      <c r="AI9" s="378"/>
      <c r="AJ9" s="346"/>
      <c r="AK9" s="367"/>
      <c r="AL9" s="378"/>
      <c r="AM9" s="346"/>
      <c r="AN9" s="367"/>
      <c r="AO9" s="378"/>
      <c r="AP9" s="346"/>
      <c r="AQ9" s="367"/>
      <c r="AR9" s="378"/>
      <c r="AS9" s="346"/>
      <c r="AT9" s="367"/>
      <c r="AU9" s="378"/>
      <c r="AV9" s="346"/>
      <c r="AW9" s="367"/>
      <c r="AX9" s="378"/>
      <c r="AY9" s="346"/>
      <c r="AZ9" s="367"/>
      <c r="BA9" s="378"/>
      <c r="BB9" s="346"/>
      <c r="BC9" s="367"/>
      <c r="BD9" s="378"/>
      <c r="BE9" s="346"/>
      <c r="BF9" s="346"/>
      <c r="BG9" s="378"/>
      <c r="BH9" s="346"/>
      <c r="BI9" s="346"/>
      <c r="BJ9" s="379"/>
      <c r="BK9" s="380"/>
      <c r="BO9" s="346"/>
      <c r="BP9" s="347"/>
      <c r="BQ9" s="347"/>
      <c r="BR9" s="347"/>
      <c r="BS9" s="347"/>
      <c r="BT9" s="347"/>
      <c r="BU9" s="347"/>
      <c r="BV9" s="347"/>
      <c r="BW9" s="347"/>
      <c r="BX9" s="347"/>
      <c r="BY9" s="347"/>
      <c r="BZ9" s="347"/>
      <c r="CA9" s="347"/>
      <c r="CB9" s="347"/>
      <c r="CC9" s="347"/>
      <c r="CD9" s="347"/>
      <c r="CE9" s="347"/>
      <c r="CF9" s="347"/>
      <c r="CG9" s="347"/>
      <c r="CH9" s="347"/>
    </row>
    <row r="10" spans="3:86" x14ac:dyDescent="0.25">
      <c r="C10" s="348"/>
      <c r="D10" s="348" t="s">
        <v>137</v>
      </c>
      <c r="E10" s="381"/>
      <c r="F10" s="368"/>
      <c r="G10" s="349"/>
      <c r="H10" s="381"/>
      <c r="I10" s="368"/>
      <c r="J10" s="349"/>
      <c r="K10" s="381"/>
      <c r="L10" s="368"/>
      <c r="M10" s="349"/>
      <c r="N10" s="381"/>
      <c r="O10" s="368"/>
      <c r="P10" s="368"/>
      <c r="Q10" s="382"/>
      <c r="R10" s="381"/>
      <c r="S10" s="368"/>
      <c r="T10" s="382"/>
      <c r="U10" s="381"/>
      <c r="V10" s="368"/>
      <c r="W10" s="383"/>
      <c r="X10" s="383"/>
      <c r="Y10" s="368"/>
      <c r="Z10" s="383"/>
      <c r="AA10" s="383"/>
      <c r="AB10" s="368"/>
      <c r="AC10" s="383"/>
      <c r="AD10" s="383"/>
      <c r="AE10" s="368"/>
      <c r="AF10" s="383"/>
      <c r="AG10" s="383"/>
      <c r="AH10" s="368"/>
      <c r="AI10" s="383"/>
      <c r="AJ10" s="383"/>
      <c r="AK10" s="368"/>
      <c r="AL10" s="383"/>
      <c r="AM10" s="383"/>
      <c r="AN10" s="368"/>
      <c r="AO10" s="383"/>
      <c r="AP10" s="383"/>
      <c r="AQ10" s="368"/>
      <c r="AR10" s="383"/>
      <c r="AS10" s="383"/>
      <c r="AT10" s="368"/>
      <c r="AU10" s="383"/>
      <c r="AV10" s="383"/>
      <c r="AW10" s="368"/>
      <c r="AX10" s="383"/>
      <c r="AY10" s="383"/>
      <c r="AZ10" s="368"/>
      <c r="BA10" s="383"/>
      <c r="BB10" s="383"/>
      <c r="BC10" s="368"/>
      <c r="BD10" s="383"/>
      <c r="BE10" s="383"/>
      <c r="BF10" s="383"/>
      <c r="BG10" s="383"/>
      <c r="BH10" s="383"/>
      <c r="BI10" s="383"/>
      <c r="BJ10" s="384"/>
      <c r="BK10" s="384"/>
    </row>
    <row r="11" spans="3:86" x14ac:dyDescent="0.25">
      <c r="C11" s="350"/>
      <c r="D11" s="350" t="s">
        <v>138</v>
      </c>
      <c r="E11" s="385">
        <v>6</v>
      </c>
      <c r="F11" s="369">
        <f t="shared" ref="F11:F16" ca="1" si="0">E11/$E$17</f>
        <v>0.1875</v>
      </c>
      <c r="G11" s="351"/>
      <c r="H11" s="385">
        <v>6</v>
      </c>
      <c r="I11" s="369">
        <f t="shared" ref="I11:I16" ca="1" si="1">H11/$H$17</f>
        <v>0.16666666666666666</v>
      </c>
      <c r="J11" s="351"/>
      <c r="K11" s="385">
        <v>7</v>
      </c>
      <c r="L11" s="369">
        <f t="shared" ref="L11:L16" ca="1" si="2">K11/$K$17</f>
        <v>0.19444444444444445</v>
      </c>
      <c r="M11" s="351"/>
      <c r="N11" s="385">
        <v>7</v>
      </c>
      <c r="O11" s="369">
        <f t="shared" ref="O11:O16" si="3">N11/$N$17</f>
        <v>0.19444444444444445</v>
      </c>
      <c r="P11" s="369"/>
      <c r="Q11" s="385">
        <v>6</v>
      </c>
      <c r="R11" s="369">
        <f t="shared" ref="R11:R16" si="4">Q11/$Q$17</f>
        <v>0.1875</v>
      </c>
      <c r="S11" s="369"/>
      <c r="T11" s="385">
        <v>5</v>
      </c>
      <c r="U11" s="369">
        <f t="shared" ref="U11:U16" si="5">T11/$T$17</f>
        <v>0.13157894736842105</v>
      </c>
      <c r="V11" s="369"/>
      <c r="W11" s="293">
        <v>3</v>
      </c>
      <c r="X11" s="394">
        <f t="shared" ref="X11:X16" si="6">W11/$W$17</f>
        <v>7.6923076923076927E-2</v>
      </c>
      <c r="Y11" s="369"/>
      <c r="Z11" s="293">
        <v>3</v>
      </c>
      <c r="AA11" s="394">
        <f t="shared" ref="AA11:AA16" si="7">Z11/Z$17</f>
        <v>7.3170731707317069E-2</v>
      </c>
      <c r="AB11" s="369"/>
      <c r="AC11" s="293">
        <f ca="1">Credit_2010Q4!$AD8</f>
        <v>3</v>
      </c>
      <c r="AD11" s="394">
        <f t="shared" ref="AD11:AD16" ca="1" si="8">AC11/AC$17</f>
        <v>8.5714285714285715E-2</v>
      </c>
      <c r="AE11" s="369"/>
      <c r="AF11" s="293">
        <f ca="1">Credit_2011Q4!$AD8</f>
        <v>3</v>
      </c>
      <c r="AG11" s="394">
        <f t="shared" ref="AG11:AG16" ca="1" si="9">AF11/AF$17</f>
        <v>8.1081081081081086E-2</v>
      </c>
      <c r="AH11" s="369"/>
      <c r="AI11" s="293">
        <f t="shared" ref="AI11:AI16" ca="1" si="10">INDIRECT( BP11 &amp; $BN11 )</f>
        <v>2</v>
      </c>
      <c r="AJ11" s="394">
        <f t="shared" ref="AJ11:AJ16" ca="1" si="11">AI11/AI$17</f>
        <v>5.5555555555555552E-2</v>
      </c>
      <c r="AK11" s="369"/>
      <c r="AL11" s="293">
        <f t="shared" ref="AL11:AL16" ca="1" si="12">INDIRECT( BR11 &amp; $BN11 )</f>
        <v>1</v>
      </c>
      <c r="AM11" s="394">
        <f t="shared" ref="AM11:AM16" ca="1" si="13">AL11/AL$17</f>
        <v>2.8571428571428571E-2</v>
      </c>
      <c r="AN11" s="369"/>
      <c r="AO11" s="293">
        <f ca="1">INDIRECT( BT11 &amp; $BN11 )</f>
        <v>1</v>
      </c>
      <c r="AP11" s="394">
        <f t="shared" ref="AP11:AP16" ca="1" si="14">AO11/AO$17</f>
        <v>2.6315789473684209E-2</v>
      </c>
      <c r="AQ11" s="369"/>
      <c r="AR11" s="293">
        <f t="shared" ref="AR11:AR16" ca="1" si="15">INDIRECT( BV11 &amp; $BN11 )</f>
        <v>1</v>
      </c>
      <c r="AS11" s="394">
        <f t="shared" ref="AS11:AS16" ca="1" si="16">AR11/AR$17</f>
        <v>2.7777777777777776E-2</v>
      </c>
      <c r="AT11" s="369"/>
      <c r="AU11" s="293">
        <f t="shared" ref="AU11:AU16" ca="1" si="17">INDIRECT( BX11 &amp; $BN11 )</f>
        <v>2</v>
      </c>
      <c r="AV11" s="394">
        <f t="shared" ref="AV11:AV16" ca="1" si="18">AU11/AU$17</f>
        <v>5.5555555555555552E-2</v>
      </c>
      <c r="AW11" s="369"/>
      <c r="AX11" s="293">
        <f t="shared" ref="AX11:AX16" ca="1" si="19">INDIRECT( BZ11 &amp; $BN11 )</f>
        <v>2</v>
      </c>
      <c r="AY11" s="394">
        <f t="shared" ref="AY11:AY16" ca="1" si="20">AX11/AX$17</f>
        <v>5.7142857142857141E-2</v>
      </c>
      <c r="AZ11" s="369"/>
      <c r="BA11" s="293">
        <f ca="1">INDIRECT( CB11 &amp; $BN11 )</f>
        <v>1</v>
      </c>
      <c r="BB11" s="394">
        <f t="shared" ref="BB11:BB16" ca="1" si="21">BA11/BA$17</f>
        <v>2.9411764705882353E-2</v>
      </c>
      <c r="BC11" s="369"/>
      <c r="BD11" s="293">
        <f t="shared" ref="BD11:BD16" ca="1" si="22">INDIRECT( CD11 &amp; $BN11 )</f>
        <v>1</v>
      </c>
      <c r="BE11" s="394">
        <f t="shared" ref="BE11:BE16" ca="1" si="23">BD11/BD$17</f>
        <v>2.8571428571428571E-2</v>
      </c>
      <c r="BF11" s="394"/>
      <c r="BG11" s="293">
        <f t="shared" ref="BG11:BG16" ca="1" si="24">INDIRECT( CF11 &amp; $BN11 )</f>
        <v>1</v>
      </c>
      <c r="BH11" s="394">
        <f t="shared" ref="BH11:BH16" ca="1" si="25">BG11/BG$17</f>
        <v>2.9411764705882353E-2</v>
      </c>
      <c r="BI11" s="394"/>
      <c r="BJ11" s="386">
        <f t="shared" ref="BJ11:BJ16" ca="1" si="26">INDIRECT( CH11 &amp; $BN11 )</f>
        <v>1</v>
      </c>
      <c r="BK11" s="398">
        <f t="shared" ref="BK11:BK16" ca="1" si="27">BJ11/BJ$17</f>
        <v>2.8571428571428571E-2</v>
      </c>
      <c r="BN11" s="352">
        <v>8</v>
      </c>
      <c r="BO11" s="353" t="s">
        <v>488</v>
      </c>
      <c r="BP11" s="258" t="str">
        <f t="shared" ref="BP11:BP16" si="28">BP$5 &amp; "!" &amp;$BO11</f>
        <v>'Credit_2012Q4'!o</v>
      </c>
      <c r="BR11" s="258" t="str">
        <f t="shared" ref="BR11:BR16" si="29">BR$5 &amp; "!" &amp;$BO11</f>
        <v>'Credit_2013Q4'!o</v>
      </c>
      <c r="BT11" s="258" t="str">
        <f t="shared" ref="BT11:CH16" ca="1" si="30">BT$5 &amp; "!" &amp;$BO11</f>
        <v>'Credit_2014Q4'!o</v>
      </c>
      <c r="BV11" s="258" t="str">
        <f t="shared" ca="1" si="30"/>
        <v>'Credit_2015Q4'!o</v>
      </c>
      <c r="BX11" s="258" t="str">
        <f t="shared" ca="1" si="30"/>
        <v>'Credit_2016Q4'!o</v>
      </c>
      <c r="BZ11" s="258" t="str">
        <f t="shared" ca="1" si="30"/>
        <v>'Credit_2017Q4'!o</v>
      </c>
      <c r="CB11" s="258" t="str">
        <f t="shared" ca="1" si="30"/>
        <v>'Credit_2018Q4'!o</v>
      </c>
      <c r="CD11" s="258" t="str">
        <f t="shared" ca="1" si="30"/>
        <v>'Credit_2019Q4'!o</v>
      </c>
      <c r="CF11" s="258" t="str">
        <f t="shared" ca="1" si="30"/>
        <v>'Credit_2020Q4'!o</v>
      </c>
      <c r="CH11" s="258" t="str">
        <f t="shared" ca="1" si="30"/>
        <v>'Credit_2021Q2'!o</v>
      </c>
    </row>
    <row r="12" spans="3:86" x14ac:dyDescent="0.25">
      <c r="C12" s="354"/>
      <c r="D12" s="354" t="s">
        <v>10</v>
      </c>
      <c r="E12" s="387">
        <v>7</v>
      </c>
      <c r="F12" s="370">
        <f t="shared" ca="1" si="0"/>
        <v>0.21875</v>
      </c>
      <c r="G12" s="355"/>
      <c r="H12" s="387">
        <v>5</v>
      </c>
      <c r="I12" s="370">
        <f t="shared" ca="1" si="1"/>
        <v>0.1388888888888889</v>
      </c>
      <c r="J12" s="355"/>
      <c r="K12" s="387">
        <v>4</v>
      </c>
      <c r="L12" s="370">
        <f t="shared" ca="1" si="2"/>
        <v>0.1111111111111111</v>
      </c>
      <c r="M12" s="355"/>
      <c r="N12" s="387">
        <v>3</v>
      </c>
      <c r="O12" s="370">
        <f t="shared" si="3"/>
        <v>8.3333333333333329E-2</v>
      </c>
      <c r="P12" s="370"/>
      <c r="Q12" s="387">
        <v>1</v>
      </c>
      <c r="R12" s="370">
        <f t="shared" si="4"/>
        <v>3.125E-2</v>
      </c>
      <c r="S12" s="370"/>
      <c r="T12" s="387">
        <v>2</v>
      </c>
      <c r="U12" s="370">
        <f t="shared" si="5"/>
        <v>5.2631578947368418E-2</v>
      </c>
      <c r="V12" s="370"/>
      <c r="W12" s="295">
        <v>4</v>
      </c>
      <c r="X12" s="395">
        <f t="shared" si="6"/>
        <v>0.10256410256410256</v>
      </c>
      <c r="Y12" s="370"/>
      <c r="Z12" s="295">
        <v>6</v>
      </c>
      <c r="AA12" s="395">
        <f t="shared" si="7"/>
        <v>0.14634146341463414</v>
      </c>
      <c r="AB12" s="370"/>
      <c r="AC12" s="295">
        <f ca="1">Credit_2010Q4!$AD9</f>
        <v>5</v>
      </c>
      <c r="AD12" s="395">
        <f t="shared" ca="1" si="8"/>
        <v>0.14285714285714285</v>
      </c>
      <c r="AE12" s="370"/>
      <c r="AF12" s="295">
        <f ca="1">Credit_2011Q4!$AD9</f>
        <v>5</v>
      </c>
      <c r="AG12" s="395">
        <f t="shared" ca="1" si="9"/>
        <v>0.13513513513513514</v>
      </c>
      <c r="AH12" s="370"/>
      <c r="AI12" s="295">
        <f t="shared" ca="1" si="10"/>
        <v>6</v>
      </c>
      <c r="AJ12" s="395">
        <f t="shared" ca="1" si="11"/>
        <v>0.16666666666666666</v>
      </c>
      <c r="AK12" s="370"/>
      <c r="AL12" s="295">
        <f t="shared" ca="1" si="12"/>
        <v>7</v>
      </c>
      <c r="AM12" s="395">
        <f t="shared" ca="1" si="13"/>
        <v>0.2</v>
      </c>
      <c r="AN12" s="370"/>
      <c r="AO12" s="295">
        <f t="shared" ref="AO12:AO16" ca="1" si="31">INDIRECT( BT12 &amp; $BN12 )</f>
        <v>8</v>
      </c>
      <c r="AP12" s="395">
        <f t="shared" ca="1" si="14"/>
        <v>0.21052631578947367</v>
      </c>
      <c r="AQ12" s="370"/>
      <c r="AR12" s="295">
        <f t="shared" ca="1" si="15"/>
        <v>8</v>
      </c>
      <c r="AS12" s="395">
        <f t="shared" ca="1" si="16"/>
        <v>0.22222222222222221</v>
      </c>
      <c r="AT12" s="370"/>
      <c r="AU12" s="295">
        <f t="shared" ca="1" si="17"/>
        <v>10</v>
      </c>
      <c r="AV12" s="395">
        <f t="shared" ca="1" si="18"/>
        <v>0.27777777777777779</v>
      </c>
      <c r="AW12" s="370"/>
      <c r="AX12" s="295">
        <f t="shared" ca="1" si="19"/>
        <v>12</v>
      </c>
      <c r="AY12" s="395">
        <f t="shared" ca="1" si="20"/>
        <v>0.34285714285714286</v>
      </c>
      <c r="AZ12" s="370"/>
      <c r="BA12" s="295">
        <f t="shared" ref="BA12:BA26" ca="1" si="32">INDIRECT( CB12 &amp; $BN12 )</f>
        <v>11</v>
      </c>
      <c r="BB12" s="395">
        <f t="shared" ca="1" si="21"/>
        <v>0.3235294117647059</v>
      </c>
      <c r="BC12" s="370"/>
      <c r="BD12" s="295">
        <f t="shared" ca="1" si="22"/>
        <v>11</v>
      </c>
      <c r="BE12" s="395">
        <f t="shared" ca="1" si="23"/>
        <v>0.31428571428571428</v>
      </c>
      <c r="BF12" s="395"/>
      <c r="BG12" s="295">
        <f t="shared" ca="1" si="24"/>
        <v>11</v>
      </c>
      <c r="BH12" s="395">
        <f t="shared" ca="1" si="25"/>
        <v>0.3235294117647059</v>
      </c>
      <c r="BI12" s="395"/>
      <c r="BJ12" s="388">
        <f t="shared" ca="1" si="26"/>
        <v>10</v>
      </c>
      <c r="BK12" s="399">
        <f t="shared" ca="1" si="27"/>
        <v>0.2857142857142857</v>
      </c>
      <c r="BN12" s="258">
        <f>BN11+1</f>
        <v>9</v>
      </c>
      <c r="BO12" s="255" t="str">
        <f>BO11</f>
        <v>o</v>
      </c>
      <c r="BP12" s="258" t="str">
        <f t="shared" si="28"/>
        <v>'Credit_2012Q4'!o</v>
      </c>
      <c r="BR12" s="258" t="str">
        <f t="shared" si="29"/>
        <v>'Credit_2013Q4'!o</v>
      </c>
      <c r="BT12" s="258" t="str">
        <f t="shared" ca="1" si="30"/>
        <v>'Credit_2014Q4'!o</v>
      </c>
      <c r="BV12" s="258" t="str">
        <f t="shared" ca="1" si="30"/>
        <v>'Credit_2015Q4'!o</v>
      </c>
      <c r="BX12" s="258" t="str">
        <f t="shared" ca="1" si="30"/>
        <v>'Credit_2016Q4'!o</v>
      </c>
      <c r="BZ12" s="258" t="str">
        <f t="shared" ca="1" si="30"/>
        <v>'Credit_2017Q4'!o</v>
      </c>
      <c r="CB12" s="258" t="str">
        <f t="shared" ca="1" si="30"/>
        <v>'Credit_2018Q4'!o</v>
      </c>
      <c r="CD12" s="258" t="str">
        <f t="shared" ca="1" si="30"/>
        <v>'Credit_2019Q4'!o</v>
      </c>
      <c r="CF12" s="258" t="str">
        <f t="shared" ca="1" si="30"/>
        <v>'Credit_2020Q4'!o</v>
      </c>
      <c r="CH12" s="258" t="str">
        <f t="shared" ca="1" si="30"/>
        <v>'Credit_2021Q2'!o</v>
      </c>
    </row>
    <row r="13" spans="3:86" x14ac:dyDescent="0.25">
      <c r="C13" s="354"/>
      <c r="D13" s="354" t="s">
        <v>16</v>
      </c>
      <c r="E13" s="387">
        <v>3</v>
      </c>
      <c r="F13" s="370">
        <f t="shared" ca="1" si="0"/>
        <v>9.375E-2</v>
      </c>
      <c r="G13" s="355"/>
      <c r="H13" s="387">
        <v>6</v>
      </c>
      <c r="I13" s="370">
        <f t="shared" ca="1" si="1"/>
        <v>0.16666666666666666</v>
      </c>
      <c r="J13" s="355"/>
      <c r="K13" s="387">
        <v>7</v>
      </c>
      <c r="L13" s="370">
        <f t="shared" ca="1" si="2"/>
        <v>0.19444444444444445</v>
      </c>
      <c r="M13" s="355"/>
      <c r="N13" s="387">
        <v>8</v>
      </c>
      <c r="O13" s="370">
        <f t="shared" si="3"/>
        <v>0.22222222222222221</v>
      </c>
      <c r="P13" s="370"/>
      <c r="Q13" s="387">
        <v>7</v>
      </c>
      <c r="R13" s="370">
        <f t="shared" si="4"/>
        <v>0.21875</v>
      </c>
      <c r="S13" s="370"/>
      <c r="T13" s="387">
        <v>10</v>
      </c>
      <c r="U13" s="370">
        <f t="shared" si="5"/>
        <v>0.26315789473684209</v>
      </c>
      <c r="V13" s="370"/>
      <c r="W13" s="295">
        <v>9</v>
      </c>
      <c r="X13" s="395">
        <f t="shared" si="6"/>
        <v>0.23076923076923078</v>
      </c>
      <c r="Y13" s="370"/>
      <c r="Z13" s="295">
        <v>9</v>
      </c>
      <c r="AA13" s="395">
        <f t="shared" si="7"/>
        <v>0.21951219512195122</v>
      </c>
      <c r="AB13" s="370"/>
      <c r="AC13" s="295">
        <f ca="1">Credit_2010Q4!$AD10</f>
        <v>6</v>
      </c>
      <c r="AD13" s="395">
        <f t="shared" ca="1" si="8"/>
        <v>0.17142857142857143</v>
      </c>
      <c r="AE13" s="370"/>
      <c r="AF13" s="295">
        <f ca="1">Credit_2011Q4!$AD10</f>
        <v>7</v>
      </c>
      <c r="AG13" s="395">
        <f t="shared" ca="1" si="9"/>
        <v>0.1891891891891892</v>
      </c>
      <c r="AH13" s="370"/>
      <c r="AI13" s="295">
        <f t="shared" ca="1" si="10"/>
        <v>5</v>
      </c>
      <c r="AJ13" s="395">
        <f t="shared" ca="1" si="11"/>
        <v>0.1388888888888889</v>
      </c>
      <c r="AK13" s="370"/>
      <c r="AL13" s="295">
        <f t="shared" ca="1" si="12"/>
        <v>6</v>
      </c>
      <c r="AM13" s="395">
        <f t="shared" ca="1" si="13"/>
        <v>0.17142857142857143</v>
      </c>
      <c r="AN13" s="370"/>
      <c r="AO13" s="295">
        <f t="shared" ca="1" si="31"/>
        <v>12</v>
      </c>
      <c r="AP13" s="395">
        <f t="shared" ca="1" si="14"/>
        <v>0.31578947368421051</v>
      </c>
      <c r="AQ13" s="370"/>
      <c r="AR13" s="295">
        <f t="shared" ca="1" si="15"/>
        <v>12</v>
      </c>
      <c r="AS13" s="395">
        <f t="shared" ca="1" si="16"/>
        <v>0.33333333333333331</v>
      </c>
      <c r="AT13" s="370"/>
      <c r="AU13" s="295">
        <f t="shared" ca="1" si="17"/>
        <v>13</v>
      </c>
      <c r="AV13" s="395">
        <f t="shared" ca="1" si="18"/>
        <v>0.3611111111111111</v>
      </c>
      <c r="AW13" s="370"/>
      <c r="AX13" s="295">
        <f t="shared" ca="1" si="19"/>
        <v>10</v>
      </c>
      <c r="AY13" s="395">
        <f t="shared" ca="1" si="20"/>
        <v>0.2857142857142857</v>
      </c>
      <c r="AZ13" s="370"/>
      <c r="BA13" s="295">
        <f t="shared" ca="1" si="32"/>
        <v>11</v>
      </c>
      <c r="BB13" s="395">
        <f t="shared" ca="1" si="21"/>
        <v>0.3235294117647059</v>
      </c>
      <c r="BC13" s="370"/>
      <c r="BD13" s="295">
        <f t="shared" ca="1" si="22"/>
        <v>11</v>
      </c>
      <c r="BE13" s="395">
        <f t="shared" ca="1" si="23"/>
        <v>0.31428571428571428</v>
      </c>
      <c r="BF13" s="395"/>
      <c r="BG13" s="295">
        <f t="shared" ca="1" si="24"/>
        <v>10</v>
      </c>
      <c r="BH13" s="395">
        <f t="shared" ca="1" si="25"/>
        <v>0.29411764705882354</v>
      </c>
      <c r="BI13" s="395"/>
      <c r="BJ13" s="388">
        <f t="shared" ca="1" si="26"/>
        <v>12</v>
      </c>
      <c r="BK13" s="399">
        <f t="shared" ca="1" si="27"/>
        <v>0.34285714285714286</v>
      </c>
      <c r="BN13" s="258">
        <f>BN12+1</f>
        <v>10</v>
      </c>
      <c r="BO13" s="255" t="str">
        <f t="shared" ref="BO13:BO16" si="33">BO12</f>
        <v>o</v>
      </c>
      <c r="BP13" s="258" t="str">
        <f t="shared" si="28"/>
        <v>'Credit_2012Q4'!o</v>
      </c>
      <c r="BR13" s="258" t="str">
        <f t="shared" si="29"/>
        <v>'Credit_2013Q4'!o</v>
      </c>
      <c r="BT13" s="258" t="str">
        <f t="shared" ca="1" si="30"/>
        <v>'Credit_2014Q4'!o</v>
      </c>
      <c r="BV13" s="258" t="str">
        <f t="shared" ca="1" si="30"/>
        <v>'Credit_2015Q4'!o</v>
      </c>
      <c r="BX13" s="258" t="str">
        <f t="shared" ca="1" si="30"/>
        <v>'Credit_2016Q4'!o</v>
      </c>
      <c r="BZ13" s="258" t="str">
        <f t="shared" ca="1" si="30"/>
        <v>'Credit_2017Q4'!o</v>
      </c>
      <c r="CB13" s="258" t="str">
        <f t="shared" ca="1" si="30"/>
        <v>'Credit_2018Q4'!o</v>
      </c>
      <c r="CD13" s="258" t="str">
        <f t="shared" ca="1" si="30"/>
        <v>'Credit_2019Q4'!o</v>
      </c>
      <c r="CF13" s="258" t="str">
        <f t="shared" ca="1" si="30"/>
        <v>'Credit_2020Q4'!o</v>
      </c>
      <c r="CH13" s="258" t="str">
        <f t="shared" ca="1" si="30"/>
        <v>'Credit_2021Q2'!o</v>
      </c>
    </row>
    <row r="14" spans="3:86" x14ac:dyDescent="0.25">
      <c r="C14" s="354"/>
      <c r="D14" s="354" t="s">
        <v>28</v>
      </c>
      <c r="E14" s="387">
        <v>6</v>
      </c>
      <c r="F14" s="370">
        <f t="shared" ca="1" si="0"/>
        <v>0.1875</v>
      </c>
      <c r="G14" s="355"/>
      <c r="H14" s="387">
        <v>6</v>
      </c>
      <c r="I14" s="370">
        <f t="shared" ca="1" si="1"/>
        <v>0.16666666666666666</v>
      </c>
      <c r="J14" s="355"/>
      <c r="K14" s="387">
        <v>8</v>
      </c>
      <c r="L14" s="370">
        <f t="shared" ca="1" si="2"/>
        <v>0.22222222222222221</v>
      </c>
      <c r="M14" s="355"/>
      <c r="N14" s="387">
        <v>9</v>
      </c>
      <c r="O14" s="370">
        <f t="shared" si="3"/>
        <v>0.25</v>
      </c>
      <c r="P14" s="370"/>
      <c r="Q14" s="387">
        <v>9</v>
      </c>
      <c r="R14" s="370">
        <f t="shared" si="4"/>
        <v>0.28125</v>
      </c>
      <c r="S14" s="370"/>
      <c r="T14" s="387">
        <v>8</v>
      </c>
      <c r="U14" s="370">
        <f t="shared" si="5"/>
        <v>0.21052631578947367</v>
      </c>
      <c r="V14" s="370"/>
      <c r="W14" s="387">
        <v>9</v>
      </c>
      <c r="X14" s="395">
        <f t="shared" si="6"/>
        <v>0.23076923076923078</v>
      </c>
      <c r="Y14" s="370"/>
      <c r="Z14" s="387">
        <v>11</v>
      </c>
      <c r="AA14" s="395">
        <f t="shared" si="7"/>
        <v>0.26829268292682928</v>
      </c>
      <c r="AB14" s="370"/>
      <c r="AC14" s="387">
        <f ca="1">Credit_2010Q4!$AD11</f>
        <v>11</v>
      </c>
      <c r="AD14" s="395">
        <f t="shared" ca="1" si="8"/>
        <v>0.31428571428571428</v>
      </c>
      <c r="AE14" s="370"/>
      <c r="AF14" s="387">
        <f ca="1">Credit_2011Q4!$AD11</f>
        <v>13</v>
      </c>
      <c r="AG14" s="395">
        <f t="shared" ca="1" si="9"/>
        <v>0.35135135135135137</v>
      </c>
      <c r="AH14" s="370"/>
      <c r="AI14" s="387">
        <f t="shared" ca="1" si="10"/>
        <v>13</v>
      </c>
      <c r="AJ14" s="395">
        <f t="shared" ca="1" si="11"/>
        <v>0.3611111111111111</v>
      </c>
      <c r="AK14" s="370"/>
      <c r="AL14" s="387">
        <f t="shared" ca="1" si="12"/>
        <v>17</v>
      </c>
      <c r="AM14" s="395">
        <f t="shared" ca="1" si="13"/>
        <v>0.48571428571428571</v>
      </c>
      <c r="AN14" s="370"/>
      <c r="AO14" s="387">
        <f t="shared" ca="1" si="31"/>
        <v>14</v>
      </c>
      <c r="AP14" s="395">
        <f t="shared" ca="1" si="14"/>
        <v>0.36842105263157893</v>
      </c>
      <c r="AQ14" s="370"/>
      <c r="AR14" s="387">
        <f t="shared" ca="1" si="15"/>
        <v>12</v>
      </c>
      <c r="AS14" s="395">
        <f t="shared" ca="1" si="16"/>
        <v>0.33333333333333331</v>
      </c>
      <c r="AT14" s="370"/>
      <c r="AU14" s="387">
        <f t="shared" ca="1" si="17"/>
        <v>8</v>
      </c>
      <c r="AV14" s="395">
        <f t="shared" ca="1" si="18"/>
        <v>0.22222222222222221</v>
      </c>
      <c r="AW14" s="370"/>
      <c r="AX14" s="387">
        <f t="shared" ca="1" si="19"/>
        <v>7</v>
      </c>
      <c r="AY14" s="395">
        <f t="shared" ca="1" si="20"/>
        <v>0.2</v>
      </c>
      <c r="AZ14" s="370"/>
      <c r="BA14" s="387">
        <f t="shared" ca="1" si="32"/>
        <v>7</v>
      </c>
      <c r="BB14" s="395">
        <f t="shared" ca="1" si="21"/>
        <v>0.20588235294117646</v>
      </c>
      <c r="BC14" s="370"/>
      <c r="BD14" s="387">
        <f t="shared" ca="1" si="22"/>
        <v>8</v>
      </c>
      <c r="BE14" s="395">
        <f t="shared" ca="1" si="23"/>
        <v>0.22857142857142856</v>
      </c>
      <c r="BF14" s="395"/>
      <c r="BG14" s="387">
        <f t="shared" ca="1" si="24"/>
        <v>7</v>
      </c>
      <c r="BH14" s="395">
        <f t="shared" ca="1" si="25"/>
        <v>0.20588235294117646</v>
      </c>
      <c r="BI14" s="395"/>
      <c r="BJ14" s="388">
        <f t="shared" ca="1" si="26"/>
        <v>7</v>
      </c>
      <c r="BK14" s="399">
        <f t="shared" ca="1" si="27"/>
        <v>0.2</v>
      </c>
      <c r="BN14" s="258">
        <f>BN13+1</f>
        <v>11</v>
      </c>
      <c r="BO14" s="255" t="str">
        <f t="shared" si="33"/>
        <v>o</v>
      </c>
      <c r="BP14" s="258" t="str">
        <f t="shared" si="28"/>
        <v>'Credit_2012Q4'!o</v>
      </c>
      <c r="BR14" s="258" t="str">
        <f t="shared" si="29"/>
        <v>'Credit_2013Q4'!o</v>
      </c>
      <c r="BT14" s="258" t="str">
        <f t="shared" ca="1" si="30"/>
        <v>'Credit_2014Q4'!o</v>
      </c>
      <c r="BV14" s="258" t="str">
        <f t="shared" ca="1" si="30"/>
        <v>'Credit_2015Q4'!o</v>
      </c>
      <c r="BX14" s="258" t="str">
        <f t="shared" ca="1" si="30"/>
        <v>'Credit_2016Q4'!o</v>
      </c>
      <c r="BZ14" s="258" t="str">
        <f t="shared" ca="1" si="30"/>
        <v>'Credit_2017Q4'!o</v>
      </c>
      <c r="CB14" s="258" t="str">
        <f t="shared" ca="1" si="30"/>
        <v>'Credit_2018Q4'!o</v>
      </c>
      <c r="CD14" s="258" t="str">
        <f t="shared" ca="1" si="30"/>
        <v>'Credit_2019Q4'!o</v>
      </c>
      <c r="CF14" s="258" t="str">
        <f t="shared" ca="1" si="30"/>
        <v>'Credit_2020Q4'!o</v>
      </c>
      <c r="CH14" s="258" t="str">
        <f t="shared" ca="1" si="30"/>
        <v>'Credit_2021Q2'!o</v>
      </c>
    </row>
    <row r="15" spans="3:86" x14ac:dyDescent="0.25">
      <c r="C15" s="354"/>
      <c r="D15" s="354" t="s">
        <v>49</v>
      </c>
      <c r="E15" s="387">
        <v>4</v>
      </c>
      <c r="F15" s="370">
        <f t="shared" ca="1" si="0"/>
        <v>0.125</v>
      </c>
      <c r="G15" s="355"/>
      <c r="H15" s="387">
        <v>5</v>
      </c>
      <c r="I15" s="370">
        <f t="shared" ca="1" si="1"/>
        <v>0.1388888888888889</v>
      </c>
      <c r="J15" s="355"/>
      <c r="K15" s="387">
        <v>5</v>
      </c>
      <c r="L15" s="370">
        <f t="shared" ca="1" si="2"/>
        <v>0.1388888888888889</v>
      </c>
      <c r="M15" s="355"/>
      <c r="N15" s="387">
        <v>3</v>
      </c>
      <c r="O15" s="370">
        <f t="shared" si="3"/>
        <v>8.3333333333333329E-2</v>
      </c>
      <c r="P15" s="370"/>
      <c r="Q15" s="387">
        <v>3</v>
      </c>
      <c r="R15" s="370">
        <f t="shared" si="4"/>
        <v>9.375E-2</v>
      </c>
      <c r="S15" s="370"/>
      <c r="T15" s="387">
        <v>7</v>
      </c>
      <c r="U15" s="370">
        <f t="shared" si="5"/>
        <v>0.18421052631578946</v>
      </c>
      <c r="V15" s="370"/>
      <c r="W15" s="387">
        <v>9</v>
      </c>
      <c r="X15" s="395">
        <f t="shared" si="6"/>
        <v>0.23076923076923078</v>
      </c>
      <c r="Y15" s="370"/>
      <c r="Z15" s="387">
        <v>8</v>
      </c>
      <c r="AA15" s="395">
        <f t="shared" si="7"/>
        <v>0.1951219512195122</v>
      </c>
      <c r="AB15" s="370"/>
      <c r="AC15" s="387">
        <f ca="1">Credit_2010Q4!$AD12</f>
        <v>6</v>
      </c>
      <c r="AD15" s="395">
        <f t="shared" ca="1" si="8"/>
        <v>0.17142857142857143</v>
      </c>
      <c r="AE15" s="370"/>
      <c r="AF15" s="387">
        <f ca="1">Credit_2011Q4!$AD12</f>
        <v>5</v>
      </c>
      <c r="AG15" s="395">
        <f t="shared" ca="1" si="9"/>
        <v>0.13513513513513514</v>
      </c>
      <c r="AH15" s="370"/>
      <c r="AI15" s="387">
        <f t="shared" ca="1" si="10"/>
        <v>6</v>
      </c>
      <c r="AJ15" s="395">
        <f t="shared" ca="1" si="11"/>
        <v>0.16666666666666666</v>
      </c>
      <c r="AK15" s="370"/>
      <c r="AL15" s="387">
        <f t="shared" ca="1" si="12"/>
        <v>2</v>
      </c>
      <c r="AM15" s="395">
        <f t="shared" ca="1" si="13"/>
        <v>5.7142857142857141E-2</v>
      </c>
      <c r="AN15" s="370"/>
      <c r="AO15" s="387">
        <f t="shared" ca="1" si="31"/>
        <v>1</v>
      </c>
      <c r="AP15" s="395">
        <f t="shared" ca="1" si="14"/>
        <v>2.6315789473684209E-2</v>
      </c>
      <c r="AQ15" s="370"/>
      <c r="AR15" s="387">
        <f t="shared" ca="1" si="15"/>
        <v>1</v>
      </c>
      <c r="AS15" s="395">
        <f t="shared" ca="1" si="16"/>
        <v>2.7777777777777776E-2</v>
      </c>
      <c r="AT15" s="370"/>
      <c r="AU15" s="387">
        <f t="shared" ca="1" si="17"/>
        <v>3</v>
      </c>
      <c r="AV15" s="395">
        <f t="shared" ca="1" si="18"/>
        <v>8.3333333333333329E-2</v>
      </c>
      <c r="AW15" s="370"/>
      <c r="AX15" s="387">
        <f t="shared" ca="1" si="19"/>
        <v>4</v>
      </c>
      <c r="AY15" s="395">
        <f t="shared" ca="1" si="20"/>
        <v>0.11428571428571428</v>
      </c>
      <c r="AZ15" s="370"/>
      <c r="BA15" s="387">
        <f t="shared" ca="1" si="32"/>
        <v>4</v>
      </c>
      <c r="BB15" s="395">
        <f t="shared" ca="1" si="21"/>
        <v>0.11764705882352941</v>
      </c>
      <c r="BC15" s="370"/>
      <c r="BD15" s="387">
        <f t="shared" ca="1" si="22"/>
        <v>2</v>
      </c>
      <c r="BE15" s="395">
        <f t="shared" ca="1" si="23"/>
        <v>5.7142857142857141E-2</v>
      </c>
      <c r="BF15" s="395"/>
      <c r="BG15" s="387">
        <f t="shared" ca="1" si="24"/>
        <v>2</v>
      </c>
      <c r="BH15" s="395">
        <f t="shared" ca="1" si="25"/>
        <v>5.8823529411764705E-2</v>
      </c>
      <c r="BI15" s="395"/>
      <c r="BJ15" s="388">
        <f t="shared" ca="1" si="26"/>
        <v>2</v>
      </c>
      <c r="BK15" s="399">
        <f t="shared" ca="1" si="27"/>
        <v>5.7142857142857141E-2</v>
      </c>
      <c r="BN15" s="258">
        <f>BN14+1</f>
        <v>12</v>
      </c>
      <c r="BO15" s="255" t="str">
        <f t="shared" si="33"/>
        <v>o</v>
      </c>
      <c r="BP15" s="258" t="str">
        <f t="shared" si="28"/>
        <v>'Credit_2012Q4'!o</v>
      </c>
      <c r="BR15" s="258" t="str">
        <f t="shared" si="29"/>
        <v>'Credit_2013Q4'!o</v>
      </c>
      <c r="BT15" s="258" t="str">
        <f t="shared" ca="1" si="30"/>
        <v>'Credit_2014Q4'!o</v>
      </c>
      <c r="BV15" s="258" t="str">
        <f t="shared" ca="1" si="30"/>
        <v>'Credit_2015Q4'!o</v>
      </c>
      <c r="BX15" s="258" t="str">
        <f t="shared" ca="1" si="30"/>
        <v>'Credit_2016Q4'!o</v>
      </c>
      <c r="BZ15" s="258" t="str">
        <f t="shared" ca="1" si="30"/>
        <v>'Credit_2017Q4'!o</v>
      </c>
      <c r="CB15" s="258" t="str">
        <f t="shared" ca="1" si="30"/>
        <v>'Credit_2018Q4'!o</v>
      </c>
      <c r="CD15" s="258" t="str">
        <f t="shared" ca="1" si="30"/>
        <v>'Credit_2019Q4'!o</v>
      </c>
      <c r="CF15" s="258" t="str">
        <f t="shared" ca="1" si="30"/>
        <v>'Credit_2020Q4'!o</v>
      </c>
      <c r="CH15" s="258" t="str">
        <f t="shared" ca="1" si="30"/>
        <v>'Credit_2021Q2'!o</v>
      </c>
    </row>
    <row r="16" spans="3:86" x14ac:dyDescent="0.25">
      <c r="C16" s="356"/>
      <c r="D16" s="356" t="s">
        <v>79</v>
      </c>
      <c r="E16" s="389">
        <v>6</v>
      </c>
      <c r="F16" s="371">
        <f t="shared" ca="1" si="0"/>
        <v>0.1875</v>
      </c>
      <c r="G16" s="357"/>
      <c r="H16" s="389">
        <v>8</v>
      </c>
      <c r="I16" s="371">
        <f t="shared" ca="1" si="1"/>
        <v>0.22222222222222221</v>
      </c>
      <c r="J16" s="358"/>
      <c r="K16" s="389">
        <v>5</v>
      </c>
      <c r="L16" s="371">
        <f t="shared" ca="1" si="2"/>
        <v>0.1388888888888889</v>
      </c>
      <c r="M16" s="357"/>
      <c r="N16" s="389">
        <v>6</v>
      </c>
      <c r="O16" s="371">
        <f t="shared" si="3"/>
        <v>0.16666666666666666</v>
      </c>
      <c r="P16" s="371"/>
      <c r="Q16" s="389">
        <v>6</v>
      </c>
      <c r="R16" s="371">
        <f t="shared" si="4"/>
        <v>0.1875</v>
      </c>
      <c r="S16" s="371"/>
      <c r="T16" s="389">
        <v>6</v>
      </c>
      <c r="U16" s="393">
        <f t="shared" si="5"/>
        <v>0.15789473684210525</v>
      </c>
      <c r="V16" s="371"/>
      <c r="W16" s="389">
        <v>5</v>
      </c>
      <c r="X16" s="371">
        <f t="shared" si="6"/>
        <v>0.12820512820512819</v>
      </c>
      <c r="Y16" s="371"/>
      <c r="Z16" s="389">
        <v>4</v>
      </c>
      <c r="AA16" s="371">
        <f t="shared" si="7"/>
        <v>9.7560975609756101E-2</v>
      </c>
      <c r="AB16" s="371"/>
      <c r="AC16" s="389">
        <f ca="1">Credit_2010Q4!$AD13</f>
        <v>4</v>
      </c>
      <c r="AD16" s="371">
        <f t="shared" ca="1" si="8"/>
        <v>0.11428571428571428</v>
      </c>
      <c r="AE16" s="371"/>
      <c r="AF16" s="389">
        <f ca="1">Credit_2011Q4!$AD13</f>
        <v>4</v>
      </c>
      <c r="AG16" s="371">
        <f t="shared" ca="1" si="9"/>
        <v>0.10810810810810811</v>
      </c>
      <c r="AH16" s="371"/>
      <c r="AI16" s="389">
        <f t="shared" ca="1" si="10"/>
        <v>4</v>
      </c>
      <c r="AJ16" s="371">
        <f t="shared" ca="1" si="11"/>
        <v>0.1111111111111111</v>
      </c>
      <c r="AK16" s="371"/>
      <c r="AL16" s="389">
        <f t="shared" ca="1" si="12"/>
        <v>2</v>
      </c>
      <c r="AM16" s="371">
        <f t="shared" ca="1" si="13"/>
        <v>5.7142857142857141E-2</v>
      </c>
      <c r="AN16" s="371"/>
      <c r="AO16" s="389">
        <f t="shared" ca="1" si="31"/>
        <v>2</v>
      </c>
      <c r="AP16" s="371">
        <f t="shared" ca="1" si="14"/>
        <v>5.2631578947368418E-2</v>
      </c>
      <c r="AQ16" s="371"/>
      <c r="AR16" s="389">
        <f t="shared" ca="1" si="15"/>
        <v>2</v>
      </c>
      <c r="AS16" s="371">
        <f t="shared" ca="1" si="16"/>
        <v>5.5555555555555552E-2</v>
      </c>
      <c r="AT16" s="371"/>
      <c r="AU16" s="389">
        <f t="shared" ca="1" si="17"/>
        <v>0</v>
      </c>
      <c r="AV16" s="371">
        <f t="shared" ca="1" si="18"/>
        <v>0</v>
      </c>
      <c r="AW16" s="371"/>
      <c r="AX16" s="389">
        <f t="shared" ca="1" si="19"/>
        <v>0</v>
      </c>
      <c r="AY16" s="371">
        <f t="shared" ca="1" si="20"/>
        <v>0</v>
      </c>
      <c r="AZ16" s="371"/>
      <c r="BA16" s="389">
        <f t="shared" ca="1" si="32"/>
        <v>0</v>
      </c>
      <c r="BB16" s="371">
        <f t="shared" ca="1" si="21"/>
        <v>0</v>
      </c>
      <c r="BC16" s="371"/>
      <c r="BD16" s="389">
        <f t="shared" ca="1" si="22"/>
        <v>2</v>
      </c>
      <c r="BE16" s="371">
        <f t="shared" ca="1" si="23"/>
        <v>5.7142857142857141E-2</v>
      </c>
      <c r="BF16" s="371"/>
      <c r="BG16" s="389">
        <f t="shared" ca="1" si="24"/>
        <v>3</v>
      </c>
      <c r="BH16" s="371">
        <f t="shared" ca="1" si="25"/>
        <v>8.8235294117647065E-2</v>
      </c>
      <c r="BI16" s="371"/>
      <c r="BJ16" s="390">
        <f t="shared" ca="1" si="26"/>
        <v>3</v>
      </c>
      <c r="BK16" s="400">
        <f t="shared" ca="1" si="27"/>
        <v>8.5714285714285715E-2</v>
      </c>
      <c r="BN16" s="258">
        <f>BN15+1</f>
        <v>13</v>
      </c>
      <c r="BO16" s="255" t="str">
        <f t="shared" si="33"/>
        <v>o</v>
      </c>
      <c r="BP16" s="258" t="str">
        <f t="shared" si="28"/>
        <v>'Credit_2012Q4'!o</v>
      </c>
      <c r="BR16" s="258" t="str">
        <f t="shared" si="29"/>
        <v>'Credit_2013Q4'!o</v>
      </c>
      <c r="BT16" s="258" t="str">
        <f t="shared" ca="1" si="30"/>
        <v>'Credit_2014Q4'!o</v>
      </c>
      <c r="BV16" s="258" t="str">
        <f t="shared" ca="1" si="30"/>
        <v>'Credit_2015Q4'!o</v>
      </c>
      <c r="BX16" s="258" t="str">
        <f t="shared" ca="1" si="30"/>
        <v>'Credit_2016Q4'!o</v>
      </c>
      <c r="BZ16" s="258" t="str">
        <f t="shared" ca="1" si="30"/>
        <v>'Credit_2017Q4'!o</v>
      </c>
      <c r="CB16" s="258" t="str">
        <f t="shared" ca="1" si="30"/>
        <v>'Credit_2018Q4'!o</v>
      </c>
      <c r="CD16" s="258" t="str">
        <f t="shared" ca="1" si="30"/>
        <v>'Credit_2019Q4'!o</v>
      </c>
      <c r="CF16" s="258" t="str">
        <f t="shared" ca="1" si="30"/>
        <v>'Credit_2020Q4'!o</v>
      </c>
      <c r="CH16" s="258" t="str">
        <f t="shared" ca="1" si="30"/>
        <v>'Credit_2021Q2'!o</v>
      </c>
    </row>
    <row r="17" spans="3:86" x14ac:dyDescent="0.25">
      <c r="C17" s="359"/>
      <c r="D17" s="359" t="s">
        <v>80</v>
      </c>
      <c r="E17" s="391">
        <f t="shared" ref="E17:AA17" ca="1" si="34">SUM(E11:E16)</f>
        <v>32</v>
      </c>
      <c r="F17" s="372">
        <f t="shared" ca="1" si="34"/>
        <v>1</v>
      </c>
      <c r="G17" s="360"/>
      <c r="H17" s="391">
        <f t="shared" ca="1" si="34"/>
        <v>36</v>
      </c>
      <c r="I17" s="372">
        <f t="shared" ca="1" si="34"/>
        <v>0.99999999999999989</v>
      </c>
      <c r="J17" s="360"/>
      <c r="K17" s="391">
        <f t="shared" ca="1" si="34"/>
        <v>36</v>
      </c>
      <c r="L17" s="372">
        <f t="shared" ca="1" si="34"/>
        <v>1</v>
      </c>
      <c r="M17" s="360"/>
      <c r="N17" s="391">
        <f>SUM(N11:N16)</f>
        <v>36</v>
      </c>
      <c r="O17" s="372">
        <f>SUM(O11:O16)</f>
        <v>1</v>
      </c>
      <c r="P17" s="372"/>
      <c r="Q17" s="391">
        <f>SUM(Q11:Q16)</f>
        <v>32</v>
      </c>
      <c r="R17" s="372">
        <f t="shared" ca="1" si="34"/>
        <v>1</v>
      </c>
      <c r="S17" s="372"/>
      <c r="T17" s="391">
        <f>SUM(T11:T16)</f>
        <v>38</v>
      </c>
      <c r="U17" s="372">
        <f t="shared" ca="1" si="34"/>
        <v>1</v>
      </c>
      <c r="V17" s="372"/>
      <c r="W17" s="391">
        <f>SUM(W11:W16)</f>
        <v>39</v>
      </c>
      <c r="X17" s="372">
        <f t="shared" ca="1" si="34"/>
        <v>1</v>
      </c>
      <c r="Y17" s="372"/>
      <c r="Z17" s="391">
        <f>SUM(Z11:Z16)</f>
        <v>41</v>
      </c>
      <c r="AA17" s="372">
        <f t="shared" ca="1" si="34"/>
        <v>0.99999999999999989</v>
      </c>
      <c r="AB17" s="372"/>
      <c r="AC17" s="391">
        <f t="shared" ref="AC17:AF17" ca="1" si="35">SUM(AC11:AC16)</f>
        <v>35</v>
      </c>
      <c r="AD17" s="372">
        <f t="shared" ca="1" si="35"/>
        <v>1</v>
      </c>
      <c r="AE17" s="372"/>
      <c r="AF17" s="391">
        <f t="shared" ca="1" si="35"/>
        <v>37</v>
      </c>
      <c r="AG17" s="372">
        <f t="shared" ref="AG17" ca="1" si="36">SUM(AG11:AG16)</f>
        <v>1</v>
      </c>
      <c r="AH17" s="372"/>
      <c r="AI17" s="391">
        <f ca="1">SUM(AI11:AI16)</f>
        <v>36</v>
      </c>
      <c r="AJ17" s="372">
        <f t="shared" ref="AJ17" ca="1" si="37">SUM(AJ11:AJ16)</f>
        <v>1</v>
      </c>
      <c r="AK17" s="372"/>
      <c r="AL17" s="391">
        <f ca="1">SUM(AL11:AL16)</f>
        <v>35</v>
      </c>
      <c r="AM17" s="372">
        <f ca="1">SUM(AM11:AM16)</f>
        <v>1</v>
      </c>
      <c r="AN17" s="372"/>
      <c r="AO17" s="391">
        <f ca="1">SUM(AO11:AO16)</f>
        <v>38</v>
      </c>
      <c r="AP17" s="372">
        <f ca="1">SUM(AP11:AP16)</f>
        <v>1</v>
      </c>
      <c r="AQ17" s="372"/>
      <c r="AR17" s="391">
        <f ca="1">SUM(AR11:AR16)</f>
        <v>36</v>
      </c>
      <c r="AS17" s="372">
        <f ca="1">SUM(AS11:AS16)</f>
        <v>0.99999999999999989</v>
      </c>
      <c r="AT17" s="372"/>
      <c r="AU17" s="391">
        <f ca="1">SUM(AU11:AU16)</f>
        <v>36</v>
      </c>
      <c r="AV17" s="372">
        <f ca="1">SUM(AV11:AV16)</f>
        <v>1</v>
      </c>
      <c r="AW17" s="372"/>
      <c r="AX17" s="391">
        <f ca="1">SUM(AX11:AX16)</f>
        <v>35</v>
      </c>
      <c r="AY17" s="372">
        <f ca="1">SUM(AY11:AY16)</f>
        <v>1</v>
      </c>
      <c r="AZ17" s="372"/>
      <c r="BA17" s="391">
        <f ca="1">SUM(BA11:BA16)</f>
        <v>34</v>
      </c>
      <c r="BB17" s="372">
        <f ca="1">SUM(BB11:BB16)</f>
        <v>1</v>
      </c>
      <c r="BC17" s="372"/>
      <c r="BD17" s="391">
        <f ca="1">SUM(BD11:BD16)</f>
        <v>35</v>
      </c>
      <c r="BE17" s="372">
        <f ca="1">SUM(BE11:BE16)</f>
        <v>1</v>
      </c>
      <c r="BF17" s="372"/>
      <c r="BG17" s="391">
        <f ca="1">SUM(BG11:BG16)</f>
        <v>34</v>
      </c>
      <c r="BH17" s="372">
        <f ca="1">SUM(BH11:BH16)</f>
        <v>1</v>
      </c>
      <c r="BI17" s="372"/>
      <c r="BJ17" s="392">
        <f ca="1">SUM(BJ11:BJ16)</f>
        <v>35</v>
      </c>
      <c r="BK17" s="401">
        <f ca="1">SUM(BK11:BK16)</f>
        <v>1</v>
      </c>
    </row>
    <row r="18" spans="3:86" x14ac:dyDescent="0.25">
      <c r="C18" s="361"/>
      <c r="D18" s="361"/>
      <c r="E18" s="378"/>
      <c r="F18" s="373"/>
      <c r="G18" s="362"/>
      <c r="H18" s="378"/>
      <c r="I18" s="373"/>
      <c r="J18" s="362"/>
      <c r="K18" s="378"/>
      <c r="L18" s="373"/>
      <c r="M18" s="362"/>
      <c r="N18" s="378"/>
      <c r="O18" s="373"/>
      <c r="P18" s="373"/>
      <c r="Q18" s="378"/>
      <c r="R18" s="373"/>
      <c r="S18" s="373"/>
      <c r="T18" s="378"/>
      <c r="U18" s="373"/>
      <c r="V18" s="373"/>
      <c r="W18" s="378"/>
      <c r="X18" s="373"/>
      <c r="Y18" s="373"/>
      <c r="Z18" s="378"/>
      <c r="AA18" s="373"/>
      <c r="AB18" s="373"/>
      <c r="AC18" s="378"/>
      <c r="AD18" s="373"/>
      <c r="AE18" s="373"/>
      <c r="AF18" s="378"/>
      <c r="AG18" s="373"/>
      <c r="AH18" s="373"/>
      <c r="AI18" s="378"/>
      <c r="AJ18" s="373"/>
      <c r="AK18" s="373"/>
      <c r="AL18" s="378"/>
      <c r="AM18" s="373"/>
      <c r="AN18" s="373"/>
      <c r="AO18" s="378"/>
      <c r="AP18" s="373"/>
      <c r="AQ18" s="373"/>
      <c r="AR18" s="378"/>
      <c r="AS18" s="373"/>
      <c r="AT18" s="373"/>
      <c r="AU18" s="378"/>
      <c r="AV18" s="373"/>
      <c r="AW18" s="373"/>
      <c r="AX18" s="378"/>
      <c r="AY18" s="373"/>
      <c r="AZ18" s="373"/>
      <c r="BA18" s="378"/>
      <c r="BB18" s="373"/>
      <c r="BC18" s="373"/>
      <c r="BD18" s="378"/>
      <c r="BE18" s="373"/>
      <c r="BF18" s="373"/>
      <c r="BG18" s="378"/>
      <c r="BH18" s="373"/>
      <c r="BI18" s="373"/>
      <c r="BJ18" s="379"/>
      <c r="BK18" s="402"/>
    </row>
    <row r="19" spans="3:86" x14ac:dyDescent="0.25">
      <c r="C19" s="361"/>
      <c r="D19" s="361"/>
      <c r="E19" s="378"/>
      <c r="F19" s="373"/>
      <c r="G19" s="362"/>
      <c r="H19" s="378"/>
      <c r="I19" s="373"/>
      <c r="J19" s="362"/>
      <c r="K19" s="378"/>
      <c r="L19" s="373"/>
      <c r="M19" s="362"/>
      <c r="N19" s="378"/>
      <c r="O19" s="373"/>
      <c r="P19" s="373"/>
      <c r="Q19" s="378"/>
      <c r="R19" s="373"/>
      <c r="S19" s="373"/>
      <c r="T19" s="378"/>
      <c r="U19" s="373"/>
      <c r="V19" s="373"/>
      <c r="W19" s="378"/>
      <c r="X19" s="373"/>
      <c r="Y19" s="373"/>
      <c r="Z19" s="378"/>
      <c r="AA19" s="373"/>
      <c r="AB19" s="373"/>
      <c r="AC19" s="378"/>
      <c r="AD19" s="373"/>
      <c r="AE19" s="373"/>
      <c r="AF19" s="378"/>
      <c r="AG19" s="373"/>
      <c r="AH19" s="373"/>
      <c r="AI19" s="378"/>
      <c r="AJ19" s="373"/>
      <c r="AK19" s="373"/>
      <c r="AL19" s="378"/>
      <c r="AM19" s="373"/>
      <c r="AN19" s="373"/>
      <c r="AO19" s="378"/>
      <c r="AP19" s="373"/>
      <c r="AQ19" s="373"/>
      <c r="AR19" s="378"/>
      <c r="AS19" s="373"/>
      <c r="AT19" s="373"/>
      <c r="AU19" s="378"/>
      <c r="AV19" s="373"/>
      <c r="AW19" s="373"/>
      <c r="AX19" s="378"/>
      <c r="AY19" s="373"/>
      <c r="AZ19" s="373"/>
      <c r="BA19" s="378"/>
      <c r="BB19" s="373"/>
      <c r="BC19" s="373"/>
      <c r="BD19" s="378"/>
      <c r="BE19" s="373"/>
      <c r="BF19" s="373"/>
      <c r="BG19" s="378"/>
      <c r="BH19" s="373"/>
      <c r="BI19" s="373"/>
      <c r="BJ19" s="379"/>
      <c r="BK19" s="402"/>
    </row>
    <row r="20" spans="3:86" x14ac:dyDescent="0.25">
      <c r="C20" s="348"/>
      <c r="D20" s="348" t="s">
        <v>139</v>
      </c>
      <c r="E20" s="382"/>
      <c r="F20" s="374"/>
      <c r="G20" s="363"/>
      <c r="H20" s="382"/>
      <c r="I20" s="374"/>
      <c r="J20" s="363"/>
      <c r="K20" s="382"/>
      <c r="L20" s="374"/>
      <c r="M20" s="363"/>
      <c r="N20" s="382"/>
      <c r="O20" s="374"/>
      <c r="P20" s="374"/>
      <c r="Q20" s="382"/>
      <c r="R20" s="374"/>
      <c r="S20" s="374"/>
      <c r="T20" s="382"/>
      <c r="U20" s="374"/>
      <c r="V20" s="374"/>
      <c r="W20" s="383"/>
      <c r="X20" s="396"/>
      <c r="Y20" s="374"/>
      <c r="Z20" s="383"/>
      <c r="AA20" s="396"/>
      <c r="AB20" s="374"/>
      <c r="AC20" s="383"/>
      <c r="AD20" s="396"/>
      <c r="AE20" s="374"/>
      <c r="AF20" s="383"/>
      <c r="AG20" s="396"/>
      <c r="AH20" s="374"/>
      <c r="AI20" s="383"/>
      <c r="AJ20" s="396"/>
      <c r="AK20" s="374"/>
      <c r="AL20" s="383"/>
      <c r="AM20" s="396"/>
      <c r="AN20" s="374"/>
      <c r="AO20" s="383"/>
      <c r="AP20" s="396"/>
      <c r="AQ20" s="374"/>
      <c r="AR20" s="383"/>
      <c r="AS20" s="396"/>
      <c r="AT20" s="374"/>
      <c r="AU20" s="383"/>
      <c r="AV20" s="396"/>
      <c r="AW20" s="374"/>
      <c r="AX20" s="383"/>
      <c r="AY20" s="396"/>
      <c r="AZ20" s="374"/>
      <c r="BA20" s="383"/>
      <c r="BB20" s="396"/>
      <c r="BC20" s="374"/>
      <c r="BD20" s="383"/>
      <c r="BE20" s="396"/>
      <c r="BF20" s="396"/>
      <c r="BG20" s="383"/>
      <c r="BH20" s="396"/>
      <c r="BI20" s="396"/>
      <c r="BJ20" s="384"/>
      <c r="BK20" s="403"/>
    </row>
    <row r="21" spans="3:86" x14ac:dyDescent="0.25">
      <c r="C21" s="350"/>
      <c r="D21" s="350" t="s">
        <v>138</v>
      </c>
      <c r="E21" s="385">
        <v>5</v>
      </c>
      <c r="F21" s="369">
        <v>0.20833333333333334</v>
      </c>
      <c r="G21" s="351"/>
      <c r="H21" s="385">
        <v>3</v>
      </c>
      <c r="I21" s="369">
        <v>0.15</v>
      </c>
      <c r="J21" s="351"/>
      <c r="K21" s="385">
        <v>2</v>
      </c>
      <c r="L21" s="369">
        <v>8.6956521739130432E-2</v>
      </c>
      <c r="M21" s="351"/>
      <c r="N21" s="385">
        <v>2</v>
      </c>
      <c r="O21" s="369">
        <f t="shared" ref="O21:O26" si="38">N21/$N$27</f>
        <v>9.0909090909090912E-2</v>
      </c>
      <c r="P21" s="369"/>
      <c r="Q21" s="385">
        <v>1</v>
      </c>
      <c r="R21" s="369">
        <f t="shared" ref="R21:R26" si="39">Q21/$Q$27</f>
        <v>4.3478260869565216E-2</v>
      </c>
      <c r="S21" s="369"/>
      <c r="T21" s="293">
        <v>1</v>
      </c>
      <c r="U21" s="369">
        <f t="shared" ref="U21:U26" si="40">T21/$T$27</f>
        <v>5.2631578947368418E-2</v>
      </c>
      <c r="V21" s="369"/>
      <c r="W21" s="385">
        <v>1</v>
      </c>
      <c r="X21" s="394">
        <f t="shared" ref="X21:X26" si="41">W21/$W$27</f>
        <v>5.2631578947368418E-2</v>
      </c>
      <c r="Y21" s="369"/>
      <c r="Z21" s="385">
        <v>2</v>
      </c>
      <c r="AA21" s="394">
        <f t="shared" ref="AA21:AA26" si="42">Z21/Z$27</f>
        <v>0.10526315789473684</v>
      </c>
      <c r="AB21" s="369"/>
      <c r="AC21" s="385">
        <f ca="1">Credit_2010Q4!$AD19</f>
        <v>1</v>
      </c>
      <c r="AD21" s="394">
        <f t="shared" ref="AD21:AD26" ca="1" si="43">AC21/AC$27</f>
        <v>0.05</v>
      </c>
      <c r="AE21" s="369"/>
      <c r="AF21" s="385">
        <f ca="1">Credit_2011Q4!$AD19</f>
        <v>1</v>
      </c>
      <c r="AG21" s="394">
        <f t="shared" ref="AG21:AG26" ca="1" si="44">AF21/AF$27</f>
        <v>5.2631578947368418E-2</v>
      </c>
      <c r="AH21" s="369"/>
      <c r="AI21" s="293">
        <f t="shared" ref="AI21:AI26" ca="1" si="45">INDIRECT( BP21 &amp; $BN21 )</f>
        <v>1</v>
      </c>
      <c r="AJ21" s="394">
        <f t="shared" ref="AJ21:AJ26" ca="1" si="46">AI21/AI$27</f>
        <v>5.8823529411764705E-2</v>
      </c>
      <c r="AK21" s="369"/>
      <c r="AL21" s="293">
        <f t="shared" ref="AL21:AL26" ca="1" si="47">INDIRECT( BR21 &amp; $BN21 )</f>
        <v>1</v>
      </c>
      <c r="AM21" s="394">
        <f t="shared" ref="AM21:AM26" ca="1" si="48">AL21/AL$27</f>
        <v>5.8823529411764705E-2</v>
      </c>
      <c r="AN21" s="369"/>
      <c r="AO21" s="293">
        <f ca="1">INDIRECT( BT21 &amp; $BN21 )</f>
        <v>1</v>
      </c>
      <c r="AP21" s="394">
        <f t="shared" ref="AP21:AP26" ca="1" si="49">AO21/AO$27</f>
        <v>7.6923076923076927E-2</v>
      </c>
      <c r="AQ21" s="369"/>
      <c r="AR21" s="293">
        <f t="shared" ref="AR21:AR26" ca="1" si="50">INDIRECT( BV21 &amp; $BN21 )</f>
        <v>1</v>
      </c>
      <c r="AS21" s="394">
        <f t="shared" ref="AS21:AS26" ca="1" si="51">AR21/AR$27</f>
        <v>7.6923076923076927E-2</v>
      </c>
      <c r="AT21" s="369"/>
      <c r="AU21" s="293">
        <f t="shared" ref="AU21:AU26" ca="1" si="52">INDIRECT( BX21 &amp; $BN21 )</f>
        <v>1</v>
      </c>
      <c r="AV21" s="394">
        <f t="shared" ref="AV21:AV26" ca="1" si="53">AU21/AU$27</f>
        <v>8.3333333333333329E-2</v>
      </c>
      <c r="AW21" s="369"/>
      <c r="AX21" s="293">
        <f t="shared" ref="AX21:AX26" ca="1" si="54">INDIRECT( BZ21 &amp; $BN21 )</f>
        <v>1</v>
      </c>
      <c r="AY21" s="394">
        <f t="shared" ref="AY21:AY26" ca="1" si="55">AX21/AX$27</f>
        <v>7.1428571428571425E-2</v>
      </c>
      <c r="AZ21" s="369"/>
      <c r="BA21" s="293">
        <f t="shared" ca="1" si="32"/>
        <v>2</v>
      </c>
      <c r="BB21" s="394">
        <f t="shared" ref="BB21:BB26" ca="1" si="56">BA21/BA$27</f>
        <v>0.15384615384615385</v>
      </c>
      <c r="BC21" s="369"/>
      <c r="BD21" s="293">
        <f t="shared" ref="BD21:BD26" ca="1" si="57">INDIRECT( CD21 &amp; $BN21 )</f>
        <v>1</v>
      </c>
      <c r="BE21" s="394">
        <f t="shared" ref="BE21:BE26" ca="1" si="58">BD21/BD$27</f>
        <v>0.1</v>
      </c>
      <c r="BF21" s="394"/>
      <c r="BG21" s="293">
        <f t="shared" ref="BG21:BG26" ca="1" si="59">INDIRECT( CF21 &amp; $BN21 )</f>
        <v>1</v>
      </c>
      <c r="BH21" s="394">
        <f t="shared" ref="BH21:BH26" ca="1" si="60">BG21/BG$27</f>
        <v>0.1</v>
      </c>
      <c r="BI21" s="394"/>
      <c r="BJ21" s="386">
        <f t="shared" ref="BJ21:BJ26" ca="1" si="61">INDIRECT( CH21 &amp; $BN21 )</f>
        <v>1</v>
      </c>
      <c r="BK21" s="398">
        <f t="shared" ref="BK21:BK26" ca="1" si="62">BJ21/BJ$27</f>
        <v>0.1111111111111111</v>
      </c>
      <c r="BN21" s="258">
        <f>BN11</f>
        <v>8</v>
      </c>
      <c r="BO21" s="353" t="s">
        <v>489</v>
      </c>
      <c r="BP21" s="258" t="str">
        <f t="shared" ref="BP21:BP26" si="63">BP$5 &amp; "!" &amp;$BO21</f>
        <v>'Credit_2012Q4'!r</v>
      </c>
      <c r="BR21" s="258" t="str">
        <f t="shared" ref="BR21:BR26" si="64">BR$5 &amp; "!" &amp;$BO21</f>
        <v>'Credit_2013Q4'!r</v>
      </c>
      <c r="BT21" s="258" t="str">
        <f t="shared" ref="BT21:CH26" ca="1" si="65">BT$5 &amp; "!" &amp;$BO21</f>
        <v>'Credit_2014Q4'!r</v>
      </c>
      <c r="BV21" s="258" t="str">
        <f t="shared" ca="1" si="65"/>
        <v>'Credit_2015Q4'!r</v>
      </c>
      <c r="BX21" s="258" t="str">
        <f t="shared" ca="1" si="65"/>
        <v>'Credit_2016Q4'!r</v>
      </c>
      <c r="BZ21" s="258" t="str">
        <f t="shared" ca="1" si="65"/>
        <v>'Credit_2017Q4'!r</v>
      </c>
      <c r="CB21" s="258" t="str">
        <f t="shared" ca="1" si="65"/>
        <v>'Credit_2018Q4'!r</v>
      </c>
      <c r="CD21" s="258" t="str">
        <f t="shared" ca="1" si="65"/>
        <v>'Credit_2019Q4'!r</v>
      </c>
      <c r="CF21" s="258" t="str">
        <f t="shared" ca="1" si="65"/>
        <v>'Credit_2020Q4'!r</v>
      </c>
      <c r="CH21" s="258" t="str">
        <f t="shared" ca="1" si="65"/>
        <v>'Credit_2021Q2'!r</v>
      </c>
    </row>
    <row r="22" spans="3:86" x14ac:dyDescent="0.25">
      <c r="C22" s="354"/>
      <c r="D22" s="354" t="s">
        <v>10</v>
      </c>
      <c r="E22" s="295">
        <v>3</v>
      </c>
      <c r="F22" s="395">
        <v>0.125</v>
      </c>
      <c r="G22" s="438"/>
      <c r="H22" s="295">
        <v>2</v>
      </c>
      <c r="I22" s="395">
        <v>0.1</v>
      </c>
      <c r="J22" s="355"/>
      <c r="K22" s="295">
        <v>1</v>
      </c>
      <c r="L22" s="395">
        <v>4.3478260869565216E-2</v>
      </c>
      <c r="M22" s="438"/>
      <c r="N22" s="295">
        <v>0</v>
      </c>
      <c r="O22" s="395">
        <f t="shared" si="38"/>
        <v>0</v>
      </c>
      <c r="P22" s="395"/>
      <c r="Q22" s="387">
        <v>2</v>
      </c>
      <c r="R22" s="370">
        <f t="shared" si="39"/>
        <v>8.6956521739130432E-2</v>
      </c>
      <c r="S22" s="395"/>
      <c r="T22" s="295">
        <v>3</v>
      </c>
      <c r="U22" s="370">
        <f t="shared" si="40"/>
        <v>0.15789473684210525</v>
      </c>
      <c r="V22" s="395"/>
      <c r="W22" s="387">
        <v>5</v>
      </c>
      <c r="X22" s="395">
        <f t="shared" si="41"/>
        <v>0.26315789473684209</v>
      </c>
      <c r="Y22" s="395"/>
      <c r="Z22" s="387">
        <v>2</v>
      </c>
      <c r="AA22" s="395">
        <f t="shared" si="42"/>
        <v>0.10526315789473684</v>
      </c>
      <c r="AB22" s="395"/>
      <c r="AC22" s="387">
        <f ca="1">Credit_2010Q4!$AD20</f>
        <v>3</v>
      </c>
      <c r="AD22" s="395">
        <f t="shared" ca="1" si="43"/>
        <v>0.15</v>
      </c>
      <c r="AE22" s="395"/>
      <c r="AF22" s="387">
        <f ca="1">Credit_2011Q4!$AD20</f>
        <v>3</v>
      </c>
      <c r="AG22" s="395">
        <f t="shared" ca="1" si="44"/>
        <v>0.15789473684210525</v>
      </c>
      <c r="AH22" s="395"/>
      <c r="AI22" s="295">
        <f t="shared" ca="1" si="45"/>
        <v>2</v>
      </c>
      <c r="AJ22" s="395">
        <f t="shared" ca="1" si="46"/>
        <v>0.11764705882352941</v>
      </c>
      <c r="AK22" s="395"/>
      <c r="AL22" s="295">
        <f t="shared" ca="1" si="47"/>
        <v>5</v>
      </c>
      <c r="AM22" s="395">
        <f t="shared" ca="1" si="48"/>
        <v>0.29411764705882354</v>
      </c>
      <c r="AN22" s="395"/>
      <c r="AO22" s="295">
        <f t="shared" ref="AO22:AO26" ca="1" si="66">INDIRECT( BT22 &amp; $BN22 )</f>
        <v>4</v>
      </c>
      <c r="AP22" s="395">
        <f t="shared" ca="1" si="49"/>
        <v>0.30769230769230771</v>
      </c>
      <c r="AQ22" s="395"/>
      <c r="AR22" s="295">
        <f t="shared" ca="1" si="50"/>
        <v>5</v>
      </c>
      <c r="AS22" s="395">
        <f t="shared" ca="1" si="51"/>
        <v>0.38461538461538464</v>
      </c>
      <c r="AT22" s="395"/>
      <c r="AU22" s="295">
        <f t="shared" ca="1" si="52"/>
        <v>2</v>
      </c>
      <c r="AV22" s="395">
        <f t="shared" ca="1" si="53"/>
        <v>0.16666666666666666</v>
      </c>
      <c r="AW22" s="395"/>
      <c r="AX22" s="295">
        <f t="shared" ca="1" si="54"/>
        <v>2</v>
      </c>
      <c r="AY22" s="395">
        <f t="shared" ca="1" si="55"/>
        <v>0.14285714285714285</v>
      </c>
      <c r="AZ22" s="395"/>
      <c r="BA22" s="295">
        <f t="shared" ca="1" si="32"/>
        <v>2</v>
      </c>
      <c r="BB22" s="395">
        <f t="shared" ca="1" si="56"/>
        <v>0.15384615384615385</v>
      </c>
      <c r="BC22" s="395"/>
      <c r="BD22" s="295">
        <f t="shared" ca="1" si="57"/>
        <v>1</v>
      </c>
      <c r="BE22" s="395">
        <f t="shared" ca="1" si="58"/>
        <v>0.1</v>
      </c>
      <c r="BF22" s="395"/>
      <c r="BG22" s="295">
        <f t="shared" ca="1" si="59"/>
        <v>1</v>
      </c>
      <c r="BH22" s="395">
        <f t="shared" ca="1" si="60"/>
        <v>0.1</v>
      </c>
      <c r="BI22" s="395"/>
      <c r="BJ22" s="388">
        <f t="shared" ca="1" si="61"/>
        <v>1</v>
      </c>
      <c r="BK22" s="399">
        <f t="shared" ca="1" si="62"/>
        <v>0.1111111111111111</v>
      </c>
      <c r="BN22" s="258">
        <f t="shared" ref="BN22:BN26" si="67">BN12</f>
        <v>9</v>
      </c>
      <c r="BO22" s="255" t="str">
        <f>BO21</f>
        <v>r</v>
      </c>
      <c r="BP22" s="258" t="str">
        <f t="shared" si="63"/>
        <v>'Credit_2012Q4'!r</v>
      </c>
      <c r="BR22" s="258" t="str">
        <f t="shared" si="64"/>
        <v>'Credit_2013Q4'!r</v>
      </c>
      <c r="BT22" s="258" t="str">
        <f t="shared" ca="1" si="65"/>
        <v>'Credit_2014Q4'!r</v>
      </c>
      <c r="BV22" s="258" t="str">
        <f t="shared" ca="1" si="65"/>
        <v>'Credit_2015Q4'!r</v>
      </c>
      <c r="BX22" s="258" t="str">
        <f t="shared" ca="1" si="65"/>
        <v>'Credit_2016Q4'!r</v>
      </c>
      <c r="BZ22" s="258" t="str">
        <f t="shared" ca="1" si="65"/>
        <v>'Credit_2017Q4'!r</v>
      </c>
      <c r="CB22" s="258" t="str">
        <f t="shared" ca="1" si="65"/>
        <v>'Credit_2018Q4'!r</v>
      </c>
      <c r="CD22" s="258" t="str">
        <f t="shared" ca="1" si="65"/>
        <v>'Credit_2019Q4'!r</v>
      </c>
      <c r="CF22" s="258" t="str">
        <f t="shared" ca="1" si="65"/>
        <v>'Credit_2020Q4'!r</v>
      </c>
      <c r="CH22" s="258" t="str">
        <f t="shared" ca="1" si="65"/>
        <v>'Credit_2021Q2'!r</v>
      </c>
    </row>
    <row r="23" spans="3:86" x14ac:dyDescent="0.25">
      <c r="C23" s="354"/>
      <c r="D23" s="354" t="s">
        <v>16</v>
      </c>
      <c r="E23" s="295">
        <v>6</v>
      </c>
      <c r="F23" s="395">
        <v>0.25</v>
      </c>
      <c r="G23" s="438"/>
      <c r="H23" s="295">
        <v>5</v>
      </c>
      <c r="I23" s="395">
        <v>0.25</v>
      </c>
      <c r="J23" s="355"/>
      <c r="K23" s="295">
        <v>6</v>
      </c>
      <c r="L23" s="395">
        <v>0.2608695652173913</v>
      </c>
      <c r="M23" s="438"/>
      <c r="N23" s="295">
        <v>6</v>
      </c>
      <c r="O23" s="395">
        <f t="shared" si="38"/>
        <v>0.27272727272727271</v>
      </c>
      <c r="P23" s="395"/>
      <c r="Q23" s="387">
        <v>3</v>
      </c>
      <c r="R23" s="370">
        <f t="shared" si="39"/>
        <v>0.13043478260869565</v>
      </c>
      <c r="S23" s="395"/>
      <c r="T23" s="295">
        <v>4</v>
      </c>
      <c r="U23" s="370">
        <f t="shared" si="40"/>
        <v>0.21052631578947367</v>
      </c>
      <c r="V23" s="395"/>
      <c r="W23" s="387">
        <v>2</v>
      </c>
      <c r="X23" s="395">
        <f t="shared" si="41"/>
        <v>0.10526315789473684</v>
      </c>
      <c r="Y23" s="395"/>
      <c r="Z23" s="387">
        <v>5</v>
      </c>
      <c r="AA23" s="395">
        <f t="shared" si="42"/>
        <v>0.26315789473684209</v>
      </c>
      <c r="AB23" s="395"/>
      <c r="AC23" s="387">
        <f ca="1">Credit_2010Q4!$AD21</f>
        <v>6</v>
      </c>
      <c r="AD23" s="395">
        <f t="shared" ca="1" si="43"/>
        <v>0.3</v>
      </c>
      <c r="AE23" s="395"/>
      <c r="AF23" s="387">
        <f ca="1">Credit_2011Q4!$AD21</f>
        <v>6</v>
      </c>
      <c r="AG23" s="395">
        <f t="shared" ca="1" si="44"/>
        <v>0.31578947368421051</v>
      </c>
      <c r="AH23" s="395"/>
      <c r="AI23" s="295">
        <f t="shared" ca="1" si="45"/>
        <v>7</v>
      </c>
      <c r="AJ23" s="395">
        <f t="shared" ca="1" si="46"/>
        <v>0.41176470588235292</v>
      </c>
      <c r="AK23" s="395"/>
      <c r="AL23" s="295">
        <f t="shared" ca="1" si="47"/>
        <v>5</v>
      </c>
      <c r="AM23" s="395">
        <f t="shared" ca="1" si="48"/>
        <v>0.29411764705882354</v>
      </c>
      <c r="AN23" s="395"/>
      <c r="AO23" s="295">
        <f t="shared" ca="1" si="66"/>
        <v>4</v>
      </c>
      <c r="AP23" s="395">
        <f t="shared" ca="1" si="49"/>
        <v>0.30769230769230771</v>
      </c>
      <c r="AQ23" s="395"/>
      <c r="AR23" s="295">
        <f t="shared" ca="1" si="50"/>
        <v>5</v>
      </c>
      <c r="AS23" s="395">
        <f t="shared" ca="1" si="51"/>
        <v>0.38461538461538464</v>
      </c>
      <c r="AT23" s="395"/>
      <c r="AU23" s="295">
        <f t="shared" ca="1" si="52"/>
        <v>7</v>
      </c>
      <c r="AV23" s="395">
        <f t="shared" ca="1" si="53"/>
        <v>0.58333333333333337</v>
      </c>
      <c r="AW23" s="395"/>
      <c r="AX23" s="295">
        <f t="shared" ca="1" si="54"/>
        <v>7</v>
      </c>
      <c r="AY23" s="395">
        <f t="shared" ca="1" si="55"/>
        <v>0.5</v>
      </c>
      <c r="AZ23" s="395"/>
      <c r="BA23" s="295">
        <f t="shared" ca="1" si="32"/>
        <v>7</v>
      </c>
      <c r="BB23" s="395">
        <f t="shared" ca="1" si="56"/>
        <v>0.53846153846153844</v>
      </c>
      <c r="BC23" s="395"/>
      <c r="BD23" s="295">
        <f t="shared" ca="1" si="57"/>
        <v>7</v>
      </c>
      <c r="BE23" s="395">
        <f t="shared" ca="1" si="58"/>
        <v>0.7</v>
      </c>
      <c r="BF23" s="395"/>
      <c r="BG23" s="295">
        <f t="shared" ca="1" si="59"/>
        <v>6</v>
      </c>
      <c r="BH23" s="395">
        <f t="shared" ca="1" si="60"/>
        <v>0.6</v>
      </c>
      <c r="BI23" s="395"/>
      <c r="BJ23" s="388">
        <f t="shared" ca="1" si="61"/>
        <v>5</v>
      </c>
      <c r="BK23" s="399">
        <f t="shared" ca="1" si="62"/>
        <v>0.55555555555555558</v>
      </c>
      <c r="BN23" s="258">
        <f t="shared" si="67"/>
        <v>10</v>
      </c>
      <c r="BO23" s="255" t="str">
        <f t="shared" ref="BO23:BO26" si="68">BO22</f>
        <v>r</v>
      </c>
      <c r="BP23" s="258" t="str">
        <f t="shared" si="63"/>
        <v>'Credit_2012Q4'!r</v>
      </c>
      <c r="BR23" s="258" t="str">
        <f t="shared" si="64"/>
        <v>'Credit_2013Q4'!r</v>
      </c>
      <c r="BT23" s="258" t="str">
        <f t="shared" ca="1" si="65"/>
        <v>'Credit_2014Q4'!r</v>
      </c>
      <c r="BV23" s="258" t="str">
        <f t="shared" ca="1" si="65"/>
        <v>'Credit_2015Q4'!r</v>
      </c>
      <c r="BX23" s="258" t="str">
        <f t="shared" ca="1" si="65"/>
        <v>'Credit_2016Q4'!r</v>
      </c>
      <c r="BZ23" s="258" t="str">
        <f t="shared" ca="1" si="65"/>
        <v>'Credit_2017Q4'!r</v>
      </c>
      <c r="CB23" s="258" t="str">
        <f t="shared" ca="1" si="65"/>
        <v>'Credit_2018Q4'!r</v>
      </c>
      <c r="CD23" s="258" t="str">
        <f t="shared" ca="1" si="65"/>
        <v>'Credit_2019Q4'!r</v>
      </c>
      <c r="CF23" s="258" t="str">
        <f t="shared" ca="1" si="65"/>
        <v>'Credit_2020Q4'!r</v>
      </c>
      <c r="CH23" s="258" t="str">
        <f t="shared" ca="1" si="65"/>
        <v>'Credit_2021Q2'!r</v>
      </c>
    </row>
    <row r="24" spans="3:86" x14ac:dyDescent="0.25">
      <c r="C24" s="354"/>
      <c r="D24" s="354" t="s">
        <v>28</v>
      </c>
      <c r="E24" s="387">
        <v>4</v>
      </c>
      <c r="F24" s="395">
        <v>0.16666666666666666</v>
      </c>
      <c r="G24" s="438"/>
      <c r="H24" s="387">
        <v>4</v>
      </c>
      <c r="I24" s="395">
        <v>0.2</v>
      </c>
      <c r="J24" s="355"/>
      <c r="K24" s="387">
        <v>7</v>
      </c>
      <c r="L24" s="395">
        <v>0.30434782608695654</v>
      </c>
      <c r="M24" s="438"/>
      <c r="N24" s="387">
        <v>9</v>
      </c>
      <c r="O24" s="395">
        <f t="shared" si="38"/>
        <v>0.40909090909090912</v>
      </c>
      <c r="P24" s="395"/>
      <c r="Q24" s="387">
        <v>11</v>
      </c>
      <c r="R24" s="370">
        <f t="shared" si="39"/>
        <v>0.47826086956521741</v>
      </c>
      <c r="S24" s="395"/>
      <c r="T24" s="387">
        <v>6</v>
      </c>
      <c r="U24" s="370">
        <f t="shared" si="40"/>
        <v>0.31578947368421051</v>
      </c>
      <c r="V24" s="395"/>
      <c r="W24" s="387">
        <v>8</v>
      </c>
      <c r="X24" s="395">
        <f t="shared" si="41"/>
        <v>0.42105263157894735</v>
      </c>
      <c r="Y24" s="395"/>
      <c r="Z24" s="387">
        <v>6</v>
      </c>
      <c r="AA24" s="395">
        <f t="shared" si="42"/>
        <v>0.31578947368421051</v>
      </c>
      <c r="AB24" s="395"/>
      <c r="AC24" s="387">
        <f ca="1">Credit_2010Q4!$AD22</f>
        <v>4</v>
      </c>
      <c r="AD24" s="395">
        <f t="shared" ca="1" si="43"/>
        <v>0.2</v>
      </c>
      <c r="AE24" s="395"/>
      <c r="AF24" s="387">
        <f ca="1">Credit_2011Q4!$AD22</f>
        <v>3</v>
      </c>
      <c r="AG24" s="395">
        <f t="shared" ca="1" si="44"/>
        <v>0.15789473684210525</v>
      </c>
      <c r="AH24" s="395"/>
      <c r="AI24" s="387">
        <f t="shared" ca="1" si="45"/>
        <v>3</v>
      </c>
      <c r="AJ24" s="395">
        <f t="shared" ca="1" si="46"/>
        <v>0.17647058823529413</v>
      </c>
      <c r="AK24" s="395"/>
      <c r="AL24" s="387">
        <f t="shared" ca="1" si="47"/>
        <v>3</v>
      </c>
      <c r="AM24" s="395">
        <f t="shared" ca="1" si="48"/>
        <v>0.17647058823529413</v>
      </c>
      <c r="AN24" s="395"/>
      <c r="AO24" s="387">
        <f t="shared" ca="1" si="66"/>
        <v>2</v>
      </c>
      <c r="AP24" s="395">
        <f t="shared" ca="1" si="49"/>
        <v>0.15384615384615385</v>
      </c>
      <c r="AQ24" s="395"/>
      <c r="AR24" s="387">
        <f t="shared" ca="1" si="50"/>
        <v>1</v>
      </c>
      <c r="AS24" s="395">
        <f t="shared" ca="1" si="51"/>
        <v>7.6923076923076927E-2</v>
      </c>
      <c r="AT24" s="395"/>
      <c r="AU24" s="387">
        <f t="shared" ca="1" si="52"/>
        <v>0</v>
      </c>
      <c r="AV24" s="395">
        <f t="shared" ca="1" si="53"/>
        <v>0</v>
      </c>
      <c r="AW24" s="395"/>
      <c r="AX24" s="387">
        <f t="shared" ca="1" si="54"/>
        <v>2</v>
      </c>
      <c r="AY24" s="395">
        <f t="shared" ca="1" si="55"/>
        <v>0.14285714285714285</v>
      </c>
      <c r="AZ24" s="395"/>
      <c r="BA24" s="387">
        <f t="shared" ca="1" si="32"/>
        <v>1</v>
      </c>
      <c r="BB24" s="395">
        <f t="shared" ca="1" si="56"/>
        <v>7.6923076923076927E-2</v>
      </c>
      <c r="BC24" s="395"/>
      <c r="BD24" s="387">
        <f t="shared" ca="1" si="57"/>
        <v>0</v>
      </c>
      <c r="BE24" s="395">
        <f t="shared" ca="1" si="58"/>
        <v>0</v>
      </c>
      <c r="BF24" s="395"/>
      <c r="BG24" s="387">
        <f t="shared" ca="1" si="59"/>
        <v>1</v>
      </c>
      <c r="BH24" s="395">
        <f t="shared" ca="1" si="60"/>
        <v>0.1</v>
      </c>
      <c r="BI24" s="395"/>
      <c r="BJ24" s="388">
        <f t="shared" ca="1" si="61"/>
        <v>1</v>
      </c>
      <c r="BK24" s="399">
        <f t="shared" ca="1" si="62"/>
        <v>0.1111111111111111</v>
      </c>
      <c r="BN24" s="258">
        <f t="shared" si="67"/>
        <v>11</v>
      </c>
      <c r="BO24" s="255" t="str">
        <f t="shared" si="68"/>
        <v>r</v>
      </c>
      <c r="BP24" s="258" t="str">
        <f t="shared" si="63"/>
        <v>'Credit_2012Q4'!r</v>
      </c>
      <c r="BR24" s="258" t="str">
        <f t="shared" si="64"/>
        <v>'Credit_2013Q4'!r</v>
      </c>
      <c r="BT24" s="258" t="str">
        <f t="shared" ca="1" si="65"/>
        <v>'Credit_2014Q4'!r</v>
      </c>
      <c r="BV24" s="258" t="str">
        <f t="shared" ca="1" si="65"/>
        <v>'Credit_2015Q4'!r</v>
      </c>
      <c r="BX24" s="258" t="str">
        <f t="shared" ca="1" si="65"/>
        <v>'Credit_2016Q4'!r</v>
      </c>
      <c r="BZ24" s="258" t="str">
        <f t="shared" ca="1" si="65"/>
        <v>'Credit_2017Q4'!r</v>
      </c>
      <c r="CB24" s="258" t="str">
        <f t="shared" ca="1" si="65"/>
        <v>'Credit_2018Q4'!r</v>
      </c>
      <c r="CD24" s="258" t="str">
        <f t="shared" ca="1" si="65"/>
        <v>'Credit_2019Q4'!r</v>
      </c>
      <c r="CF24" s="258" t="str">
        <f t="shared" ca="1" si="65"/>
        <v>'Credit_2020Q4'!r</v>
      </c>
      <c r="CH24" s="258" t="str">
        <f t="shared" ca="1" si="65"/>
        <v>'Credit_2021Q2'!r</v>
      </c>
    </row>
    <row r="25" spans="3:86" x14ac:dyDescent="0.25">
      <c r="C25" s="354"/>
      <c r="D25" s="354" t="s">
        <v>49</v>
      </c>
      <c r="E25" s="387">
        <v>2</v>
      </c>
      <c r="F25" s="395">
        <v>8.3333333333333329E-2</v>
      </c>
      <c r="G25" s="438"/>
      <c r="H25" s="387">
        <v>2</v>
      </c>
      <c r="I25" s="395">
        <v>0.1</v>
      </c>
      <c r="J25" s="355"/>
      <c r="K25" s="387">
        <v>7</v>
      </c>
      <c r="L25" s="395">
        <v>0.30434782608695654</v>
      </c>
      <c r="M25" s="438"/>
      <c r="N25" s="387">
        <v>0</v>
      </c>
      <c r="O25" s="395">
        <f t="shared" si="38"/>
        <v>0</v>
      </c>
      <c r="P25" s="395"/>
      <c r="Q25" s="387">
        <v>1</v>
      </c>
      <c r="R25" s="370">
        <f t="shared" si="39"/>
        <v>4.3478260869565216E-2</v>
      </c>
      <c r="S25" s="395"/>
      <c r="T25" s="387">
        <v>4</v>
      </c>
      <c r="U25" s="370">
        <f t="shared" si="40"/>
        <v>0.21052631578947367</v>
      </c>
      <c r="V25" s="395"/>
      <c r="W25" s="387">
        <v>3</v>
      </c>
      <c r="X25" s="395">
        <f t="shared" si="41"/>
        <v>0.15789473684210525</v>
      </c>
      <c r="Y25" s="395"/>
      <c r="Z25" s="387">
        <v>4</v>
      </c>
      <c r="AA25" s="395">
        <f t="shared" si="42"/>
        <v>0.21052631578947367</v>
      </c>
      <c r="AB25" s="395"/>
      <c r="AC25" s="387">
        <f ca="1">Credit_2010Q4!$AD23</f>
        <v>6</v>
      </c>
      <c r="AD25" s="395">
        <f t="shared" ca="1" si="43"/>
        <v>0.3</v>
      </c>
      <c r="AE25" s="395"/>
      <c r="AF25" s="387">
        <f ca="1">Credit_2011Q4!$AD23</f>
        <v>6</v>
      </c>
      <c r="AG25" s="395">
        <f t="shared" ca="1" si="44"/>
        <v>0.31578947368421051</v>
      </c>
      <c r="AH25" s="395"/>
      <c r="AI25" s="387">
        <f t="shared" ca="1" si="45"/>
        <v>4</v>
      </c>
      <c r="AJ25" s="395">
        <f t="shared" ca="1" si="46"/>
        <v>0.23529411764705882</v>
      </c>
      <c r="AK25" s="395"/>
      <c r="AL25" s="387">
        <f t="shared" ca="1" si="47"/>
        <v>3</v>
      </c>
      <c r="AM25" s="395">
        <f t="shared" ca="1" si="48"/>
        <v>0.17647058823529413</v>
      </c>
      <c r="AN25" s="395"/>
      <c r="AO25" s="387">
        <f t="shared" ca="1" si="66"/>
        <v>2</v>
      </c>
      <c r="AP25" s="395">
        <f t="shared" ca="1" si="49"/>
        <v>0.15384615384615385</v>
      </c>
      <c r="AQ25" s="395"/>
      <c r="AR25" s="387">
        <f t="shared" ca="1" si="50"/>
        <v>1</v>
      </c>
      <c r="AS25" s="395">
        <f t="shared" ca="1" si="51"/>
        <v>7.6923076923076927E-2</v>
      </c>
      <c r="AT25" s="395"/>
      <c r="AU25" s="387">
        <f t="shared" ca="1" si="52"/>
        <v>1</v>
      </c>
      <c r="AV25" s="395">
        <f t="shared" ca="1" si="53"/>
        <v>8.3333333333333329E-2</v>
      </c>
      <c r="AW25" s="395"/>
      <c r="AX25" s="387">
        <f t="shared" ca="1" si="54"/>
        <v>1</v>
      </c>
      <c r="AY25" s="395">
        <f t="shared" ca="1" si="55"/>
        <v>7.1428571428571425E-2</v>
      </c>
      <c r="AZ25" s="395"/>
      <c r="BA25" s="387">
        <f t="shared" ca="1" si="32"/>
        <v>1</v>
      </c>
      <c r="BB25" s="395">
        <f t="shared" ca="1" si="56"/>
        <v>7.6923076923076927E-2</v>
      </c>
      <c r="BC25" s="395"/>
      <c r="BD25" s="387">
        <f t="shared" ca="1" si="57"/>
        <v>1</v>
      </c>
      <c r="BE25" s="395">
        <f t="shared" ca="1" si="58"/>
        <v>0.1</v>
      </c>
      <c r="BF25" s="395"/>
      <c r="BG25" s="387">
        <f t="shared" ca="1" si="59"/>
        <v>1</v>
      </c>
      <c r="BH25" s="395">
        <f t="shared" ca="1" si="60"/>
        <v>0.1</v>
      </c>
      <c r="BI25" s="395"/>
      <c r="BJ25" s="388">
        <f t="shared" ca="1" si="61"/>
        <v>1</v>
      </c>
      <c r="BK25" s="399">
        <f t="shared" ca="1" si="62"/>
        <v>0.1111111111111111</v>
      </c>
      <c r="BN25" s="258">
        <f t="shared" si="67"/>
        <v>12</v>
      </c>
      <c r="BO25" s="255" t="str">
        <f t="shared" si="68"/>
        <v>r</v>
      </c>
      <c r="BP25" s="258" t="str">
        <f t="shared" si="63"/>
        <v>'Credit_2012Q4'!r</v>
      </c>
      <c r="BR25" s="258" t="str">
        <f t="shared" si="64"/>
        <v>'Credit_2013Q4'!r</v>
      </c>
      <c r="BT25" s="258" t="str">
        <f t="shared" ca="1" si="65"/>
        <v>'Credit_2014Q4'!r</v>
      </c>
      <c r="BV25" s="258" t="str">
        <f t="shared" ca="1" si="65"/>
        <v>'Credit_2015Q4'!r</v>
      </c>
      <c r="BX25" s="258" t="str">
        <f t="shared" ca="1" si="65"/>
        <v>'Credit_2016Q4'!r</v>
      </c>
      <c r="BZ25" s="258" t="str">
        <f t="shared" ca="1" si="65"/>
        <v>'Credit_2017Q4'!r</v>
      </c>
      <c r="CB25" s="258" t="str">
        <f t="shared" ca="1" si="65"/>
        <v>'Credit_2018Q4'!r</v>
      </c>
      <c r="CD25" s="258" t="str">
        <f t="shared" ca="1" si="65"/>
        <v>'Credit_2019Q4'!r</v>
      </c>
      <c r="CF25" s="258" t="str">
        <f t="shared" ca="1" si="65"/>
        <v>'Credit_2020Q4'!r</v>
      </c>
      <c r="CH25" s="258" t="str">
        <f t="shared" ca="1" si="65"/>
        <v>'Credit_2021Q2'!r</v>
      </c>
    </row>
    <row r="26" spans="3:86" x14ac:dyDescent="0.25">
      <c r="C26" s="356"/>
      <c r="D26" s="356" t="s">
        <v>79</v>
      </c>
      <c r="E26" s="389">
        <v>4</v>
      </c>
      <c r="F26" s="371">
        <v>0.16666666666666666</v>
      </c>
      <c r="G26" s="357"/>
      <c r="H26" s="389">
        <v>4</v>
      </c>
      <c r="I26" s="371">
        <v>0.2</v>
      </c>
      <c r="J26" s="358"/>
      <c r="K26" s="389">
        <v>0</v>
      </c>
      <c r="L26" s="371">
        <v>0</v>
      </c>
      <c r="M26" s="357"/>
      <c r="N26" s="389">
        <v>5</v>
      </c>
      <c r="O26" s="371">
        <f t="shared" si="38"/>
        <v>0.22727272727272727</v>
      </c>
      <c r="P26" s="371"/>
      <c r="Q26" s="389">
        <v>5</v>
      </c>
      <c r="R26" s="371">
        <f t="shared" si="39"/>
        <v>0.21739130434782608</v>
      </c>
      <c r="S26" s="371"/>
      <c r="T26" s="389">
        <v>1</v>
      </c>
      <c r="U26" s="393">
        <f t="shared" si="40"/>
        <v>5.2631578947368418E-2</v>
      </c>
      <c r="V26" s="371"/>
      <c r="W26" s="389">
        <v>0</v>
      </c>
      <c r="X26" s="371">
        <f t="shared" si="41"/>
        <v>0</v>
      </c>
      <c r="Y26" s="371"/>
      <c r="Z26" s="389">
        <v>0</v>
      </c>
      <c r="AA26" s="371">
        <f t="shared" si="42"/>
        <v>0</v>
      </c>
      <c r="AB26" s="371"/>
      <c r="AC26" s="389">
        <f ca="1">Credit_2010Q4!$AD24</f>
        <v>0</v>
      </c>
      <c r="AD26" s="371">
        <f t="shared" ca="1" si="43"/>
        <v>0</v>
      </c>
      <c r="AE26" s="371"/>
      <c r="AF26" s="389">
        <f ca="1">Credit_2011Q4!$AD24</f>
        <v>0</v>
      </c>
      <c r="AG26" s="371">
        <f t="shared" ca="1" si="44"/>
        <v>0</v>
      </c>
      <c r="AH26" s="371"/>
      <c r="AI26" s="389">
        <f t="shared" ca="1" si="45"/>
        <v>0</v>
      </c>
      <c r="AJ26" s="371">
        <f t="shared" ca="1" si="46"/>
        <v>0</v>
      </c>
      <c r="AK26" s="371"/>
      <c r="AL26" s="389">
        <f t="shared" ca="1" si="47"/>
        <v>0</v>
      </c>
      <c r="AM26" s="371">
        <f t="shared" ca="1" si="48"/>
        <v>0</v>
      </c>
      <c r="AN26" s="371"/>
      <c r="AO26" s="389">
        <f t="shared" ca="1" si="66"/>
        <v>0</v>
      </c>
      <c r="AP26" s="371">
        <f t="shared" ca="1" si="49"/>
        <v>0</v>
      </c>
      <c r="AQ26" s="371"/>
      <c r="AR26" s="389">
        <f t="shared" ca="1" si="50"/>
        <v>0</v>
      </c>
      <c r="AS26" s="371">
        <f t="shared" ca="1" si="51"/>
        <v>0</v>
      </c>
      <c r="AT26" s="371"/>
      <c r="AU26" s="389">
        <f t="shared" ca="1" si="52"/>
        <v>1</v>
      </c>
      <c r="AV26" s="371">
        <f t="shared" ca="1" si="53"/>
        <v>8.3333333333333329E-2</v>
      </c>
      <c r="AW26" s="371"/>
      <c r="AX26" s="389">
        <f t="shared" ca="1" si="54"/>
        <v>1</v>
      </c>
      <c r="AY26" s="371">
        <f t="shared" ca="1" si="55"/>
        <v>7.1428571428571425E-2</v>
      </c>
      <c r="AZ26" s="371"/>
      <c r="BA26" s="389">
        <f t="shared" ca="1" si="32"/>
        <v>0</v>
      </c>
      <c r="BB26" s="371">
        <f t="shared" ca="1" si="56"/>
        <v>0</v>
      </c>
      <c r="BC26" s="371"/>
      <c r="BD26" s="389">
        <f t="shared" ca="1" si="57"/>
        <v>0</v>
      </c>
      <c r="BE26" s="371">
        <f t="shared" ca="1" si="58"/>
        <v>0</v>
      </c>
      <c r="BF26" s="371"/>
      <c r="BG26" s="389">
        <f t="shared" ca="1" si="59"/>
        <v>0</v>
      </c>
      <c r="BH26" s="371">
        <f t="shared" ca="1" si="60"/>
        <v>0</v>
      </c>
      <c r="BI26" s="371"/>
      <c r="BJ26" s="390">
        <f t="shared" ca="1" si="61"/>
        <v>0</v>
      </c>
      <c r="BK26" s="400">
        <f t="shared" ca="1" si="62"/>
        <v>0</v>
      </c>
      <c r="BN26" s="258">
        <f t="shared" si="67"/>
        <v>13</v>
      </c>
      <c r="BO26" s="255" t="str">
        <f t="shared" si="68"/>
        <v>r</v>
      </c>
      <c r="BP26" s="258" t="str">
        <f t="shared" si="63"/>
        <v>'Credit_2012Q4'!r</v>
      </c>
      <c r="BR26" s="258" t="str">
        <f t="shared" si="64"/>
        <v>'Credit_2013Q4'!r</v>
      </c>
      <c r="BT26" s="258" t="str">
        <f t="shared" ca="1" si="65"/>
        <v>'Credit_2014Q4'!r</v>
      </c>
      <c r="BV26" s="258" t="str">
        <f t="shared" ca="1" si="65"/>
        <v>'Credit_2015Q4'!r</v>
      </c>
      <c r="BX26" s="258" t="str">
        <f t="shared" ca="1" si="65"/>
        <v>'Credit_2016Q4'!r</v>
      </c>
      <c r="BZ26" s="258" t="str">
        <f t="shared" ca="1" si="65"/>
        <v>'Credit_2017Q4'!r</v>
      </c>
      <c r="CB26" s="258" t="str">
        <f t="shared" ca="1" si="65"/>
        <v>'Credit_2018Q4'!r</v>
      </c>
      <c r="CD26" s="258" t="str">
        <f t="shared" ca="1" si="65"/>
        <v>'Credit_2019Q4'!r</v>
      </c>
      <c r="CF26" s="258" t="str">
        <f t="shared" ca="1" si="65"/>
        <v>'Credit_2020Q4'!r</v>
      </c>
      <c r="CH26" s="258" t="str">
        <f t="shared" ca="1" si="65"/>
        <v>'Credit_2021Q2'!r</v>
      </c>
    </row>
    <row r="27" spans="3:86" s="365" customFormat="1" x14ac:dyDescent="0.25">
      <c r="C27" s="359"/>
      <c r="D27" s="359" t="s">
        <v>80</v>
      </c>
      <c r="E27" s="291">
        <f t="shared" ref="E27:AA27" ca="1" si="69">SUM(E21:E26)</f>
        <v>24</v>
      </c>
      <c r="F27" s="376">
        <f t="shared" ca="1" si="69"/>
        <v>1</v>
      </c>
      <c r="G27" s="366"/>
      <c r="H27" s="291">
        <f t="shared" ca="1" si="69"/>
        <v>20</v>
      </c>
      <c r="I27" s="376">
        <f t="shared" ca="1" si="69"/>
        <v>1</v>
      </c>
      <c r="J27" s="366"/>
      <c r="K27" s="291">
        <f t="shared" ca="1" si="69"/>
        <v>23</v>
      </c>
      <c r="L27" s="376">
        <f t="shared" ca="1" si="69"/>
        <v>1</v>
      </c>
      <c r="M27" s="366"/>
      <c r="N27" s="291">
        <f>SUM(N21:N26)</f>
        <v>22</v>
      </c>
      <c r="O27" s="376">
        <f>SUM(O21:O26)</f>
        <v>1</v>
      </c>
      <c r="P27" s="376"/>
      <c r="Q27" s="291">
        <f>SUM(Q21:Q26)</f>
        <v>23</v>
      </c>
      <c r="R27" s="376">
        <f t="shared" ca="1" si="69"/>
        <v>0.99999999999999989</v>
      </c>
      <c r="S27" s="376"/>
      <c r="T27" s="291">
        <f>SUM(T21:T26)</f>
        <v>19</v>
      </c>
      <c r="U27" s="376">
        <f t="shared" ca="1" si="69"/>
        <v>1</v>
      </c>
      <c r="V27" s="376"/>
      <c r="W27" s="291">
        <f>SUM(W21:W26)</f>
        <v>19</v>
      </c>
      <c r="X27" s="376">
        <f t="shared" ca="1" si="69"/>
        <v>1</v>
      </c>
      <c r="Y27" s="376"/>
      <c r="Z27" s="291">
        <f>SUM(Z21:Z26)</f>
        <v>19</v>
      </c>
      <c r="AA27" s="376">
        <f t="shared" ca="1" si="69"/>
        <v>1</v>
      </c>
      <c r="AB27" s="376"/>
      <c r="AC27" s="291">
        <f t="shared" ref="AC27:AF27" ca="1" si="70">SUM(AC21:AC26)</f>
        <v>20</v>
      </c>
      <c r="AD27" s="376">
        <f t="shared" ca="1" si="70"/>
        <v>1</v>
      </c>
      <c r="AE27" s="376"/>
      <c r="AF27" s="291">
        <f t="shared" ca="1" si="70"/>
        <v>19</v>
      </c>
      <c r="AG27" s="376">
        <f t="shared" ref="AG27" ca="1" si="71">SUM(AG21:AG26)</f>
        <v>0.99999999999999989</v>
      </c>
      <c r="AH27" s="376"/>
      <c r="AI27" s="291">
        <f ca="1">SUM(AI21:AI26)</f>
        <v>17</v>
      </c>
      <c r="AJ27" s="376">
        <f t="shared" ref="AJ27" ca="1" si="72">SUM(AJ21:AJ26)</f>
        <v>1</v>
      </c>
      <c r="AK27" s="376"/>
      <c r="AL27" s="291">
        <f ca="1">SUM(AL21:AL26)</f>
        <v>17</v>
      </c>
      <c r="AM27" s="376">
        <f ca="1">SUM(AM21:AM26)</f>
        <v>1</v>
      </c>
      <c r="AN27" s="376"/>
      <c r="AO27" s="391">
        <f ca="1">SUM(AO21:AO26)</f>
        <v>13</v>
      </c>
      <c r="AP27" s="376">
        <f ca="1">SUM(AP21:AP26)</f>
        <v>1</v>
      </c>
      <c r="AQ27" s="376"/>
      <c r="AR27" s="291">
        <f ca="1">SUM(AR21:AR26)</f>
        <v>13</v>
      </c>
      <c r="AS27" s="376">
        <f ca="1">SUM(AS21:AS26)</f>
        <v>1</v>
      </c>
      <c r="AT27" s="376"/>
      <c r="AU27" s="291">
        <f ca="1">SUM(AU21:AU26)</f>
        <v>12</v>
      </c>
      <c r="AV27" s="376">
        <f ca="1">SUM(AV21:AV26)</f>
        <v>1</v>
      </c>
      <c r="AW27" s="376"/>
      <c r="AX27" s="291">
        <f ca="1">SUM(AX21:AX26)</f>
        <v>14</v>
      </c>
      <c r="AY27" s="376">
        <f ca="1">SUM(AY21:AY26)</f>
        <v>1</v>
      </c>
      <c r="AZ27" s="376"/>
      <c r="BA27" s="391">
        <f ca="1">SUM(BA21:BA26)</f>
        <v>13</v>
      </c>
      <c r="BB27" s="376">
        <f ca="1">SUM(BB21:BB26)</f>
        <v>1</v>
      </c>
      <c r="BC27" s="376"/>
      <c r="BD27" s="391">
        <f ca="1">SUM(BD21:BD26)</f>
        <v>10</v>
      </c>
      <c r="BE27" s="376">
        <f ca="1">SUM(BE21:BE26)</f>
        <v>0.99999999999999989</v>
      </c>
      <c r="BF27" s="376"/>
      <c r="BG27" s="391">
        <f ca="1">SUM(BG21:BG26)</f>
        <v>10</v>
      </c>
      <c r="BH27" s="376">
        <f ca="1">SUM(BH21:BH26)</f>
        <v>1</v>
      </c>
      <c r="BI27" s="376"/>
      <c r="BJ27" s="392">
        <f ca="1">SUM(BJ21:BJ26)</f>
        <v>9</v>
      </c>
      <c r="BK27" s="401">
        <f ca="1">SUM(BK21:BK26)</f>
        <v>1</v>
      </c>
      <c r="BO27" s="260"/>
    </row>
    <row r="28" spans="3:86" x14ac:dyDescent="0.25">
      <c r="C28" s="361"/>
      <c r="D28" s="361"/>
      <c r="E28" s="255"/>
      <c r="F28" s="375"/>
      <c r="G28" s="364"/>
      <c r="H28" s="255"/>
      <c r="I28" s="375"/>
      <c r="J28" s="364"/>
      <c r="K28" s="255"/>
      <c r="L28" s="375"/>
      <c r="M28" s="364"/>
      <c r="N28" s="255"/>
      <c r="O28" s="375"/>
      <c r="P28" s="375"/>
      <c r="Q28" s="255"/>
      <c r="R28" s="375"/>
      <c r="S28" s="375"/>
      <c r="T28" s="255"/>
      <c r="U28" s="375"/>
      <c r="V28" s="375"/>
      <c r="W28" s="255"/>
      <c r="X28" s="375"/>
      <c r="Y28" s="375"/>
      <c r="Z28" s="255"/>
      <c r="AA28" s="375"/>
      <c r="AB28" s="375"/>
      <c r="AC28" s="255"/>
      <c r="AD28" s="375"/>
      <c r="AE28" s="375"/>
      <c r="AF28" s="255"/>
      <c r="AG28" s="375"/>
      <c r="AH28" s="375"/>
      <c r="AI28" s="255"/>
      <c r="AJ28" s="375"/>
      <c r="AK28" s="375"/>
      <c r="AL28" s="255"/>
      <c r="AM28" s="375"/>
      <c r="AN28" s="375"/>
      <c r="AO28" s="255"/>
      <c r="AP28" s="375"/>
      <c r="AQ28" s="375"/>
      <c r="AR28" s="255"/>
      <c r="AS28" s="375"/>
      <c r="AT28" s="375"/>
      <c r="AU28" s="255"/>
      <c r="AV28" s="375"/>
      <c r="AW28" s="375"/>
      <c r="AX28" s="255"/>
      <c r="AY28" s="375"/>
      <c r="AZ28" s="375"/>
      <c r="BA28" s="255"/>
      <c r="BB28" s="375"/>
      <c r="BC28" s="375"/>
      <c r="BD28" s="255"/>
      <c r="BE28" s="375"/>
      <c r="BF28" s="375"/>
      <c r="BG28" s="255"/>
      <c r="BH28" s="375"/>
      <c r="BI28" s="375"/>
      <c r="BJ28" s="379"/>
      <c r="BK28" s="402"/>
    </row>
    <row r="29" spans="3:86" x14ac:dyDescent="0.25">
      <c r="C29" s="361"/>
      <c r="D29" s="361"/>
      <c r="E29" s="255"/>
      <c r="F29" s="375"/>
      <c r="G29" s="364"/>
      <c r="H29" s="255"/>
      <c r="I29" s="375"/>
      <c r="J29" s="364"/>
      <c r="K29" s="255"/>
      <c r="L29" s="375"/>
      <c r="M29" s="364"/>
      <c r="N29" s="255"/>
      <c r="O29" s="375"/>
      <c r="P29" s="375"/>
      <c r="Q29" s="255"/>
      <c r="R29" s="375"/>
      <c r="S29" s="375"/>
      <c r="T29" s="255"/>
      <c r="U29" s="375"/>
      <c r="V29" s="375"/>
      <c r="W29" s="255"/>
      <c r="X29" s="375"/>
      <c r="Y29" s="375"/>
      <c r="Z29" s="255"/>
      <c r="AA29" s="375"/>
      <c r="AB29" s="375"/>
      <c r="AC29" s="255"/>
      <c r="AD29" s="375"/>
      <c r="AE29" s="375"/>
      <c r="AF29" s="255"/>
      <c r="AG29" s="375"/>
      <c r="AH29" s="375"/>
      <c r="AI29" s="255"/>
      <c r="AJ29" s="375"/>
      <c r="AK29" s="375"/>
      <c r="AL29" s="255"/>
      <c r="AM29" s="375"/>
      <c r="AN29" s="375"/>
      <c r="AO29" s="255"/>
      <c r="AP29" s="375"/>
      <c r="AQ29" s="375"/>
      <c r="AR29" s="255"/>
      <c r="AS29" s="375"/>
      <c r="AT29" s="375"/>
      <c r="AU29" s="255"/>
      <c r="AV29" s="375"/>
      <c r="AW29" s="375"/>
      <c r="AX29" s="255"/>
      <c r="AY29" s="375"/>
      <c r="AZ29" s="375"/>
      <c r="BA29" s="255"/>
      <c r="BB29" s="375"/>
      <c r="BC29" s="375"/>
      <c r="BD29" s="255"/>
      <c r="BE29" s="375"/>
      <c r="BF29" s="375"/>
      <c r="BG29" s="255"/>
      <c r="BH29" s="375"/>
      <c r="BI29" s="375"/>
      <c r="BJ29" s="379"/>
      <c r="BK29" s="402"/>
    </row>
    <row r="30" spans="3:86" x14ac:dyDescent="0.25">
      <c r="C30" s="348"/>
      <c r="D30" s="348" t="s">
        <v>140</v>
      </c>
      <c r="E30" s="382"/>
      <c r="F30" s="374"/>
      <c r="G30" s="363"/>
      <c r="H30" s="382"/>
      <c r="I30" s="374"/>
      <c r="J30" s="363"/>
      <c r="K30" s="382"/>
      <c r="L30" s="374"/>
      <c r="M30" s="363"/>
      <c r="N30" s="382"/>
      <c r="O30" s="374"/>
      <c r="P30" s="374"/>
      <c r="Q30" s="382"/>
      <c r="R30" s="374"/>
      <c r="S30" s="374"/>
      <c r="T30" s="382"/>
      <c r="U30" s="374"/>
      <c r="V30" s="374"/>
      <c r="W30" s="383"/>
      <c r="X30" s="396"/>
      <c r="Y30" s="374"/>
      <c r="Z30" s="383"/>
      <c r="AA30" s="396"/>
      <c r="AB30" s="374"/>
      <c r="AC30" s="383"/>
      <c r="AD30" s="396"/>
      <c r="AE30" s="374"/>
      <c r="AF30" s="383"/>
      <c r="AG30" s="396"/>
      <c r="AH30" s="374"/>
      <c r="AI30" s="383"/>
      <c r="AJ30" s="396"/>
      <c r="AK30" s="374"/>
      <c r="AL30" s="383"/>
      <c r="AM30" s="396"/>
      <c r="AN30" s="374"/>
      <c r="AO30" s="383"/>
      <c r="AP30" s="396"/>
      <c r="AQ30" s="374"/>
      <c r="AR30" s="383"/>
      <c r="AS30" s="396"/>
      <c r="AT30" s="374"/>
      <c r="AU30" s="383"/>
      <c r="AV30" s="396"/>
      <c r="AW30" s="374"/>
      <c r="AX30" s="383"/>
      <c r="AY30" s="396"/>
      <c r="AZ30" s="374"/>
      <c r="BA30" s="383"/>
      <c r="BB30" s="396"/>
      <c r="BC30" s="374"/>
      <c r="BD30" s="383"/>
      <c r="BE30" s="396"/>
      <c r="BF30" s="396"/>
      <c r="BG30" s="383"/>
      <c r="BH30" s="396"/>
      <c r="BI30" s="396"/>
      <c r="BJ30" s="384"/>
      <c r="BK30" s="403"/>
    </row>
    <row r="31" spans="3:86" x14ac:dyDescent="0.25">
      <c r="C31" s="350"/>
      <c r="D31" s="350" t="s">
        <v>138</v>
      </c>
      <c r="E31" s="293">
        <v>2</v>
      </c>
      <c r="F31" s="394">
        <v>0.14285714285714285</v>
      </c>
      <c r="G31" s="439"/>
      <c r="H31" s="293">
        <v>0</v>
      </c>
      <c r="I31" s="394">
        <v>0</v>
      </c>
      <c r="J31" s="440"/>
      <c r="K31" s="293">
        <v>0</v>
      </c>
      <c r="L31" s="394">
        <v>0</v>
      </c>
      <c r="M31" s="439"/>
      <c r="N31" s="293">
        <v>0</v>
      </c>
      <c r="O31" s="394">
        <f t="shared" ref="O31:O36" si="73">N31/$N$37</f>
        <v>0</v>
      </c>
      <c r="P31" s="394"/>
      <c r="Q31" s="293">
        <v>1</v>
      </c>
      <c r="R31" s="394">
        <f t="shared" ref="R31:R36" si="74">Q31/$Q$37</f>
        <v>9.0909090909090912E-2</v>
      </c>
      <c r="S31" s="394"/>
      <c r="T31" s="293">
        <v>0</v>
      </c>
      <c r="U31" s="369">
        <f t="shared" ref="U31:U36" si="75">T31/$T$37</f>
        <v>0</v>
      </c>
      <c r="V31" s="394"/>
      <c r="W31" s="385">
        <v>0</v>
      </c>
      <c r="X31" s="394">
        <f t="shared" ref="X31:X36" si="76">W31/$W$37</f>
        <v>0</v>
      </c>
      <c r="Y31" s="394"/>
      <c r="Z31" s="385">
        <v>0</v>
      </c>
      <c r="AA31" s="394">
        <f t="shared" ref="AA31:AA36" si="77">Z31/Z$37</f>
        <v>0</v>
      </c>
      <c r="AB31" s="394"/>
      <c r="AC31" s="385">
        <f ca="1">Credit_2010Q4!$AD30</f>
        <v>0</v>
      </c>
      <c r="AD31" s="394">
        <f t="shared" ref="AD31:AD36" ca="1" si="78">AC31/AC$37</f>
        <v>0</v>
      </c>
      <c r="AE31" s="394"/>
      <c r="AF31" s="385">
        <f ca="1">Credit_2011Q4!$AD30</f>
        <v>0</v>
      </c>
      <c r="AG31" s="394">
        <f t="shared" ref="AG31:AG36" ca="1" si="79">AF31/AF$37</f>
        <v>0</v>
      </c>
      <c r="AH31" s="394"/>
      <c r="AI31" s="293">
        <f t="shared" ref="AI31:AI36" ca="1" si="80">INDIRECT( BP31 &amp; $BN31 )</f>
        <v>0</v>
      </c>
      <c r="AJ31" s="394">
        <f t="shared" ref="AJ31:AJ36" ca="1" si="81">AI31/AI$37</f>
        <v>0</v>
      </c>
      <c r="AK31" s="394"/>
      <c r="AL31" s="293">
        <f t="shared" ref="AL31:AL36" ca="1" si="82">INDIRECT( BR31 &amp; $BN31 )</f>
        <v>0</v>
      </c>
      <c r="AM31" s="394">
        <f t="shared" ref="AM31:AM36" ca="1" si="83">AL31/AL$37</f>
        <v>0</v>
      </c>
      <c r="AN31" s="394"/>
      <c r="AO31" s="293">
        <f ca="1">INDIRECT( BT31 &amp; $BN31 )</f>
        <v>0</v>
      </c>
      <c r="AP31" s="394">
        <f t="shared" ref="AP31:AP36" ca="1" si="84">AO31/AO$37</f>
        <v>0</v>
      </c>
      <c r="AQ31" s="394"/>
      <c r="AR31" s="293">
        <f t="shared" ref="AR31:AR36" ca="1" si="85">INDIRECT( BV31 &amp; $BN31 )</f>
        <v>0</v>
      </c>
      <c r="AS31" s="394">
        <f t="shared" ref="AS31:AS36" ca="1" si="86">AR31/AR$37</f>
        <v>0</v>
      </c>
      <c r="AT31" s="394"/>
      <c r="AU31" s="293">
        <f t="shared" ref="AU31:AU36" ca="1" si="87">INDIRECT( BX31 &amp; $BN31 )</f>
        <v>0</v>
      </c>
      <c r="AV31" s="394">
        <f t="shared" ref="AV31:AV36" ca="1" si="88">AU31/AU$37</f>
        <v>0</v>
      </c>
      <c r="AW31" s="394"/>
      <c r="AX31" s="293"/>
      <c r="AY31" s="394"/>
      <c r="AZ31" s="394"/>
      <c r="BA31" s="293"/>
      <c r="BB31" s="394"/>
      <c r="BC31" s="394"/>
      <c r="BD31" s="293"/>
      <c r="BE31" s="394"/>
      <c r="BF31" s="394"/>
      <c r="BG31" s="293"/>
      <c r="BH31" s="394"/>
      <c r="BI31" s="394"/>
      <c r="BJ31" s="386"/>
      <c r="BK31" s="456"/>
      <c r="BN31" s="258">
        <f>BN21</f>
        <v>8</v>
      </c>
      <c r="BO31" s="353" t="s">
        <v>490</v>
      </c>
      <c r="BP31" s="258" t="str">
        <f t="shared" ref="BP31:BP36" si="89">BP$5 &amp; "!" &amp;$BO31</f>
        <v>'Credit_2012Q4'!u</v>
      </c>
      <c r="BR31" s="258" t="str">
        <f t="shared" ref="BR31:BR36" si="90">BR$5 &amp; "!" &amp;$BO31</f>
        <v>'Credit_2013Q4'!u</v>
      </c>
      <c r="BT31" s="258" t="str">
        <f t="shared" ref="BT31:CH36" ca="1" si="91">BT$5 &amp; "!" &amp;$BO31</f>
        <v>'Credit_2014Q4'!u</v>
      </c>
      <c r="BV31" s="258" t="str">
        <f t="shared" ca="1" si="91"/>
        <v>'Credit_2015Q4'!u</v>
      </c>
      <c r="BX31" s="258" t="str">
        <f t="shared" ca="1" si="91"/>
        <v>'Credit_2016Q4'!u</v>
      </c>
      <c r="BZ31" s="258" t="str">
        <f t="shared" ca="1" si="91"/>
        <v>'Credit_2017Q4'!u</v>
      </c>
      <c r="CB31" s="258" t="str">
        <f t="shared" ca="1" si="91"/>
        <v>'Credit_2018Q4'!u</v>
      </c>
      <c r="CD31" s="258" t="str">
        <f t="shared" ca="1" si="91"/>
        <v>'Credit_2019Q4'!u</v>
      </c>
      <c r="CF31" s="258" t="str">
        <f t="shared" ca="1" si="91"/>
        <v>'Credit_2020Q4'!u</v>
      </c>
      <c r="CH31" s="258" t="str">
        <f t="shared" ca="1" si="91"/>
        <v>'Credit_2021Q2'!u</v>
      </c>
    </row>
    <row r="32" spans="3:86" x14ac:dyDescent="0.25">
      <c r="C32" s="354"/>
      <c r="D32" s="354" t="s">
        <v>10</v>
      </c>
      <c r="E32" s="295">
        <v>1</v>
      </c>
      <c r="F32" s="395">
        <v>7.1428571428571425E-2</v>
      </c>
      <c r="G32" s="438"/>
      <c r="H32" s="295">
        <v>2</v>
      </c>
      <c r="I32" s="395">
        <v>0.13333333333333333</v>
      </c>
      <c r="J32" s="434"/>
      <c r="K32" s="295">
        <v>1</v>
      </c>
      <c r="L32" s="395">
        <v>9.0909090909090912E-2</v>
      </c>
      <c r="M32" s="438"/>
      <c r="N32" s="295">
        <v>1</v>
      </c>
      <c r="O32" s="395">
        <f t="shared" si="73"/>
        <v>9.0909090909090912E-2</v>
      </c>
      <c r="P32" s="395"/>
      <c r="Q32" s="295">
        <v>0</v>
      </c>
      <c r="R32" s="395">
        <f t="shared" si="74"/>
        <v>0</v>
      </c>
      <c r="S32" s="395"/>
      <c r="T32" s="295">
        <v>2</v>
      </c>
      <c r="U32" s="370">
        <f t="shared" si="75"/>
        <v>0.22222222222222221</v>
      </c>
      <c r="V32" s="395"/>
      <c r="W32" s="387">
        <v>0</v>
      </c>
      <c r="X32" s="395">
        <f t="shared" si="76"/>
        <v>0</v>
      </c>
      <c r="Y32" s="395"/>
      <c r="Z32" s="387">
        <v>0</v>
      </c>
      <c r="AA32" s="395">
        <f t="shared" si="77"/>
        <v>0</v>
      </c>
      <c r="AB32" s="395"/>
      <c r="AC32" s="387">
        <f ca="1">Credit_2010Q4!$AD31</f>
        <v>0</v>
      </c>
      <c r="AD32" s="395">
        <f t="shared" ca="1" si="78"/>
        <v>0</v>
      </c>
      <c r="AE32" s="395"/>
      <c r="AF32" s="387">
        <f ca="1">Credit_2011Q4!$AD31</f>
        <v>0</v>
      </c>
      <c r="AG32" s="395">
        <f t="shared" ca="1" si="79"/>
        <v>0</v>
      </c>
      <c r="AH32" s="395"/>
      <c r="AI32" s="295">
        <f t="shared" ca="1" si="80"/>
        <v>0</v>
      </c>
      <c r="AJ32" s="395">
        <f t="shared" ca="1" si="81"/>
        <v>0</v>
      </c>
      <c r="AK32" s="395"/>
      <c r="AL32" s="295">
        <f t="shared" ca="1" si="82"/>
        <v>0</v>
      </c>
      <c r="AM32" s="395">
        <f t="shared" ca="1" si="83"/>
        <v>0</v>
      </c>
      <c r="AN32" s="395"/>
      <c r="AO32" s="295">
        <f t="shared" ref="AO32:AO36" ca="1" si="92">INDIRECT( BT32 &amp; $BN32 )</f>
        <v>0</v>
      </c>
      <c r="AP32" s="395">
        <f t="shared" ca="1" si="84"/>
        <v>0</v>
      </c>
      <c r="AQ32" s="395"/>
      <c r="AR32" s="295">
        <f t="shared" ca="1" si="85"/>
        <v>0</v>
      </c>
      <c r="AS32" s="395">
        <f t="shared" ca="1" si="86"/>
        <v>0</v>
      </c>
      <c r="AT32" s="395"/>
      <c r="AU32" s="295">
        <f t="shared" ca="1" si="87"/>
        <v>0</v>
      </c>
      <c r="AV32" s="395">
        <f t="shared" ca="1" si="88"/>
        <v>0</v>
      </c>
      <c r="AW32" s="395"/>
      <c r="AX32" s="295"/>
      <c r="AY32" s="395"/>
      <c r="AZ32" s="395"/>
      <c r="BA32" s="295"/>
      <c r="BB32" s="395"/>
      <c r="BC32" s="395"/>
      <c r="BD32" s="295"/>
      <c r="BE32" s="395"/>
      <c r="BF32" s="395"/>
      <c r="BG32" s="295"/>
      <c r="BH32" s="395"/>
      <c r="BI32" s="395"/>
      <c r="BJ32" s="388"/>
      <c r="BK32" s="457"/>
      <c r="BN32" s="258">
        <f t="shared" ref="BN32:BN36" si="93">BN22</f>
        <v>9</v>
      </c>
      <c r="BO32" s="255" t="str">
        <f>BO31</f>
        <v>u</v>
      </c>
      <c r="BP32" s="258" t="str">
        <f t="shared" si="89"/>
        <v>'Credit_2012Q4'!u</v>
      </c>
      <c r="BR32" s="258" t="str">
        <f t="shared" si="90"/>
        <v>'Credit_2013Q4'!u</v>
      </c>
      <c r="BT32" s="258" t="str">
        <f t="shared" ca="1" si="91"/>
        <v>'Credit_2014Q4'!u</v>
      </c>
      <c r="BV32" s="258" t="str">
        <f t="shared" ca="1" si="91"/>
        <v>'Credit_2015Q4'!u</v>
      </c>
      <c r="BX32" s="258" t="str">
        <f t="shared" ca="1" si="91"/>
        <v>'Credit_2016Q4'!u</v>
      </c>
      <c r="BZ32" s="258" t="str">
        <f t="shared" ca="1" si="91"/>
        <v>'Credit_2017Q4'!u</v>
      </c>
      <c r="CB32" s="258" t="str">
        <f t="shared" ca="1" si="91"/>
        <v>'Credit_2018Q4'!u</v>
      </c>
      <c r="CD32" s="258" t="str">
        <f t="shared" ca="1" si="91"/>
        <v>'Credit_2019Q4'!u</v>
      </c>
      <c r="CF32" s="258" t="str">
        <f t="shared" ca="1" si="91"/>
        <v>'Credit_2020Q4'!u</v>
      </c>
      <c r="CH32" s="258" t="str">
        <f t="shared" ca="1" si="91"/>
        <v>'Credit_2021Q2'!u</v>
      </c>
    </row>
    <row r="33" spans="3:86" x14ac:dyDescent="0.25">
      <c r="C33" s="354"/>
      <c r="D33" s="354" t="s">
        <v>16</v>
      </c>
      <c r="E33" s="295">
        <v>2</v>
      </c>
      <c r="F33" s="395">
        <v>0.14285714285714285</v>
      </c>
      <c r="G33" s="438"/>
      <c r="H33" s="295">
        <v>4</v>
      </c>
      <c r="I33" s="395">
        <v>0.26666666666666666</v>
      </c>
      <c r="J33" s="434"/>
      <c r="K33" s="295">
        <v>3</v>
      </c>
      <c r="L33" s="395">
        <v>0.27272727272727271</v>
      </c>
      <c r="M33" s="438"/>
      <c r="N33" s="295">
        <v>2</v>
      </c>
      <c r="O33" s="395">
        <f t="shared" si="73"/>
        <v>0.18181818181818182</v>
      </c>
      <c r="P33" s="395"/>
      <c r="Q33" s="295">
        <v>4</v>
      </c>
      <c r="R33" s="395">
        <f t="shared" si="74"/>
        <v>0.36363636363636365</v>
      </c>
      <c r="S33" s="395"/>
      <c r="T33" s="295">
        <v>3</v>
      </c>
      <c r="U33" s="370">
        <f t="shared" si="75"/>
        <v>0.33333333333333331</v>
      </c>
      <c r="V33" s="395"/>
      <c r="W33" s="387">
        <v>2</v>
      </c>
      <c r="X33" s="395">
        <f t="shared" si="76"/>
        <v>0.2857142857142857</v>
      </c>
      <c r="Y33" s="395"/>
      <c r="Z33" s="387">
        <v>1</v>
      </c>
      <c r="AA33" s="395">
        <f t="shared" si="77"/>
        <v>0.16666666666666666</v>
      </c>
      <c r="AB33" s="395"/>
      <c r="AC33" s="387">
        <f ca="1">Credit_2010Q4!$AD32</f>
        <v>2</v>
      </c>
      <c r="AD33" s="395">
        <f t="shared" ca="1" si="78"/>
        <v>0.4</v>
      </c>
      <c r="AE33" s="395"/>
      <c r="AF33" s="387">
        <f ca="1">Credit_2011Q4!$AD32</f>
        <v>1</v>
      </c>
      <c r="AG33" s="395">
        <f t="shared" ca="1" si="79"/>
        <v>0.25</v>
      </c>
      <c r="AH33" s="395"/>
      <c r="AI33" s="295">
        <f t="shared" ca="1" si="80"/>
        <v>1</v>
      </c>
      <c r="AJ33" s="395">
        <f t="shared" ca="1" si="81"/>
        <v>0.33333333333333331</v>
      </c>
      <c r="AK33" s="395"/>
      <c r="AL33" s="295">
        <f t="shared" ca="1" si="82"/>
        <v>1</v>
      </c>
      <c r="AM33" s="395">
        <f t="shared" ca="1" si="83"/>
        <v>0.5</v>
      </c>
      <c r="AN33" s="395"/>
      <c r="AO33" s="295">
        <f t="shared" ca="1" si="92"/>
        <v>1</v>
      </c>
      <c r="AP33" s="395">
        <f t="shared" ca="1" si="84"/>
        <v>0.5</v>
      </c>
      <c r="AQ33" s="395"/>
      <c r="AR33" s="295">
        <f t="shared" ca="1" si="85"/>
        <v>1</v>
      </c>
      <c r="AS33" s="395">
        <f t="shared" ca="1" si="86"/>
        <v>0.5</v>
      </c>
      <c r="AT33" s="395"/>
      <c r="AU33" s="295">
        <f t="shared" ca="1" si="87"/>
        <v>0</v>
      </c>
      <c r="AV33" s="395">
        <f t="shared" ca="1" si="88"/>
        <v>0</v>
      </c>
      <c r="AW33" s="395"/>
      <c r="AX33" s="295"/>
      <c r="AY33" s="395"/>
      <c r="AZ33" s="395"/>
      <c r="BA33" s="295"/>
      <c r="BB33" s="395"/>
      <c r="BC33" s="395"/>
      <c r="BD33" s="295"/>
      <c r="BE33" s="395"/>
      <c r="BF33" s="395"/>
      <c r="BG33" s="295"/>
      <c r="BH33" s="395"/>
      <c r="BI33" s="395"/>
      <c r="BJ33" s="388"/>
      <c r="BK33" s="457"/>
      <c r="BN33" s="258">
        <f t="shared" si="93"/>
        <v>10</v>
      </c>
      <c r="BO33" s="255" t="str">
        <f t="shared" ref="BO33:BO36" si="94">BO32</f>
        <v>u</v>
      </c>
      <c r="BP33" s="258" t="str">
        <f t="shared" si="89"/>
        <v>'Credit_2012Q4'!u</v>
      </c>
      <c r="BR33" s="258" t="str">
        <f t="shared" si="90"/>
        <v>'Credit_2013Q4'!u</v>
      </c>
      <c r="BT33" s="258" t="str">
        <f t="shared" ca="1" si="91"/>
        <v>'Credit_2014Q4'!u</v>
      </c>
      <c r="BV33" s="258" t="str">
        <f t="shared" ca="1" si="91"/>
        <v>'Credit_2015Q4'!u</v>
      </c>
      <c r="BX33" s="258" t="str">
        <f t="shared" ca="1" si="91"/>
        <v>'Credit_2016Q4'!u</v>
      </c>
      <c r="BZ33" s="258" t="str">
        <f t="shared" ca="1" si="91"/>
        <v>'Credit_2017Q4'!u</v>
      </c>
      <c r="CB33" s="258" t="str">
        <f t="shared" ca="1" si="91"/>
        <v>'Credit_2018Q4'!u</v>
      </c>
      <c r="CD33" s="258" t="str">
        <f t="shared" ca="1" si="91"/>
        <v>'Credit_2019Q4'!u</v>
      </c>
      <c r="CF33" s="258" t="str">
        <f t="shared" ca="1" si="91"/>
        <v>'Credit_2020Q4'!u</v>
      </c>
      <c r="CH33" s="258" t="str">
        <f t="shared" ca="1" si="91"/>
        <v>'Credit_2021Q2'!u</v>
      </c>
    </row>
    <row r="34" spans="3:86" x14ac:dyDescent="0.25">
      <c r="C34" s="354"/>
      <c r="D34" s="354" t="s">
        <v>28</v>
      </c>
      <c r="E34" s="387">
        <v>7</v>
      </c>
      <c r="F34" s="395">
        <v>0.5</v>
      </c>
      <c r="G34" s="438"/>
      <c r="H34" s="387">
        <v>5</v>
      </c>
      <c r="I34" s="395">
        <v>0.33333333333333331</v>
      </c>
      <c r="J34" s="434"/>
      <c r="K34" s="387">
        <v>5</v>
      </c>
      <c r="L34" s="395">
        <v>0.45454545454545453</v>
      </c>
      <c r="M34" s="438"/>
      <c r="N34" s="387">
        <v>5</v>
      </c>
      <c r="O34" s="395">
        <f t="shared" si="73"/>
        <v>0.45454545454545453</v>
      </c>
      <c r="P34" s="395"/>
      <c r="Q34" s="387">
        <v>3</v>
      </c>
      <c r="R34" s="395">
        <f t="shared" si="74"/>
        <v>0.27272727272727271</v>
      </c>
      <c r="S34" s="395"/>
      <c r="T34" s="387">
        <v>1</v>
      </c>
      <c r="U34" s="370">
        <f t="shared" si="75"/>
        <v>0.1111111111111111</v>
      </c>
      <c r="V34" s="395"/>
      <c r="W34" s="387">
        <v>2</v>
      </c>
      <c r="X34" s="395">
        <f t="shared" si="76"/>
        <v>0.2857142857142857</v>
      </c>
      <c r="Y34" s="395"/>
      <c r="Z34" s="387">
        <v>2</v>
      </c>
      <c r="AA34" s="395">
        <f t="shared" si="77"/>
        <v>0.33333333333333331</v>
      </c>
      <c r="AB34" s="395"/>
      <c r="AC34" s="387">
        <f ca="1">Credit_2010Q4!$AD33</f>
        <v>0</v>
      </c>
      <c r="AD34" s="395">
        <f t="shared" ca="1" si="78"/>
        <v>0</v>
      </c>
      <c r="AE34" s="395"/>
      <c r="AF34" s="387">
        <f ca="1">Credit_2011Q4!$AD33</f>
        <v>0</v>
      </c>
      <c r="AG34" s="395">
        <f t="shared" ca="1" si="79"/>
        <v>0</v>
      </c>
      <c r="AH34" s="395"/>
      <c r="AI34" s="387">
        <f t="shared" ca="1" si="80"/>
        <v>0</v>
      </c>
      <c r="AJ34" s="395">
        <f t="shared" ca="1" si="81"/>
        <v>0</v>
      </c>
      <c r="AK34" s="395"/>
      <c r="AL34" s="387">
        <f t="shared" ca="1" si="82"/>
        <v>0</v>
      </c>
      <c r="AM34" s="395">
        <f t="shared" ca="1" si="83"/>
        <v>0</v>
      </c>
      <c r="AN34" s="395"/>
      <c r="AO34" s="387">
        <f t="shared" ca="1" si="92"/>
        <v>0</v>
      </c>
      <c r="AP34" s="395">
        <f t="shared" ca="1" si="84"/>
        <v>0</v>
      </c>
      <c r="AQ34" s="395"/>
      <c r="AR34" s="387">
        <f t="shared" ca="1" si="85"/>
        <v>0</v>
      </c>
      <c r="AS34" s="395">
        <f t="shared" ca="1" si="86"/>
        <v>0</v>
      </c>
      <c r="AT34" s="395"/>
      <c r="AU34" s="387">
        <f t="shared" ca="1" si="87"/>
        <v>1</v>
      </c>
      <c r="AV34" s="395">
        <f t="shared" ca="1" si="88"/>
        <v>0.5</v>
      </c>
      <c r="AW34" s="395"/>
      <c r="AX34" s="387"/>
      <c r="AY34" s="395"/>
      <c r="AZ34" s="395"/>
      <c r="BA34" s="387"/>
      <c r="BB34" s="395"/>
      <c r="BC34" s="395"/>
      <c r="BD34" s="387"/>
      <c r="BE34" s="395"/>
      <c r="BF34" s="395"/>
      <c r="BG34" s="387"/>
      <c r="BH34" s="395"/>
      <c r="BI34" s="395"/>
      <c r="BJ34" s="388"/>
      <c r="BK34" s="457"/>
      <c r="BN34" s="258">
        <f t="shared" si="93"/>
        <v>11</v>
      </c>
      <c r="BO34" s="255" t="str">
        <f t="shared" si="94"/>
        <v>u</v>
      </c>
      <c r="BP34" s="258" t="str">
        <f t="shared" si="89"/>
        <v>'Credit_2012Q4'!u</v>
      </c>
      <c r="BR34" s="258" t="str">
        <f t="shared" si="90"/>
        <v>'Credit_2013Q4'!u</v>
      </c>
      <c r="BT34" s="258" t="str">
        <f t="shared" ca="1" si="91"/>
        <v>'Credit_2014Q4'!u</v>
      </c>
      <c r="BV34" s="258" t="str">
        <f t="shared" ca="1" si="91"/>
        <v>'Credit_2015Q4'!u</v>
      </c>
      <c r="BX34" s="258" t="str">
        <f t="shared" ca="1" si="91"/>
        <v>'Credit_2016Q4'!u</v>
      </c>
      <c r="BZ34" s="258" t="str">
        <f t="shared" ca="1" si="91"/>
        <v>'Credit_2017Q4'!u</v>
      </c>
      <c r="CB34" s="258" t="str">
        <f t="shared" ca="1" si="91"/>
        <v>'Credit_2018Q4'!u</v>
      </c>
      <c r="CD34" s="258" t="str">
        <f t="shared" ca="1" si="91"/>
        <v>'Credit_2019Q4'!u</v>
      </c>
      <c r="CF34" s="258" t="str">
        <f t="shared" ca="1" si="91"/>
        <v>'Credit_2020Q4'!u</v>
      </c>
      <c r="CH34" s="258" t="str">
        <f t="shared" ca="1" si="91"/>
        <v>'Credit_2021Q2'!u</v>
      </c>
    </row>
    <row r="35" spans="3:86" x14ac:dyDescent="0.25">
      <c r="C35" s="354"/>
      <c r="D35" s="354" t="s">
        <v>49</v>
      </c>
      <c r="E35" s="387">
        <v>0</v>
      </c>
      <c r="F35" s="395">
        <v>0</v>
      </c>
      <c r="G35" s="438"/>
      <c r="H35" s="387">
        <v>2</v>
      </c>
      <c r="I35" s="395">
        <v>0.13333333333333333</v>
      </c>
      <c r="J35" s="434"/>
      <c r="K35" s="387">
        <v>1</v>
      </c>
      <c r="L35" s="395">
        <v>9.0909090909090912E-2</v>
      </c>
      <c r="M35" s="438"/>
      <c r="N35" s="387">
        <v>2</v>
      </c>
      <c r="O35" s="395">
        <f t="shared" si="73"/>
        <v>0.18181818181818182</v>
      </c>
      <c r="P35" s="395"/>
      <c r="Q35" s="387">
        <v>2</v>
      </c>
      <c r="R35" s="395">
        <f t="shared" si="74"/>
        <v>0.18181818181818182</v>
      </c>
      <c r="S35" s="395"/>
      <c r="T35" s="387">
        <v>2</v>
      </c>
      <c r="U35" s="370">
        <f t="shared" si="75"/>
        <v>0.22222222222222221</v>
      </c>
      <c r="V35" s="395"/>
      <c r="W35" s="387">
        <v>2</v>
      </c>
      <c r="X35" s="395">
        <f t="shared" si="76"/>
        <v>0.2857142857142857</v>
      </c>
      <c r="Y35" s="395"/>
      <c r="Z35" s="387">
        <v>2</v>
      </c>
      <c r="AA35" s="395">
        <f t="shared" si="77"/>
        <v>0.33333333333333331</v>
      </c>
      <c r="AB35" s="395"/>
      <c r="AC35" s="387">
        <f ca="1">Credit_2010Q4!$AD34</f>
        <v>2</v>
      </c>
      <c r="AD35" s="395">
        <f t="shared" ca="1" si="78"/>
        <v>0.4</v>
      </c>
      <c r="AE35" s="395"/>
      <c r="AF35" s="387">
        <f ca="1">Credit_2011Q4!$AD34</f>
        <v>2</v>
      </c>
      <c r="AG35" s="395">
        <f t="shared" ca="1" si="79"/>
        <v>0.5</v>
      </c>
      <c r="AH35" s="395"/>
      <c r="AI35" s="387">
        <f t="shared" ca="1" si="80"/>
        <v>1</v>
      </c>
      <c r="AJ35" s="395">
        <f t="shared" ca="1" si="81"/>
        <v>0.33333333333333331</v>
      </c>
      <c r="AK35" s="395"/>
      <c r="AL35" s="387">
        <f t="shared" ca="1" si="82"/>
        <v>0</v>
      </c>
      <c r="AM35" s="395">
        <f t="shared" ca="1" si="83"/>
        <v>0</v>
      </c>
      <c r="AN35" s="395"/>
      <c r="AO35" s="387">
        <f t="shared" ca="1" si="92"/>
        <v>1</v>
      </c>
      <c r="AP35" s="395">
        <f t="shared" ca="1" si="84"/>
        <v>0.5</v>
      </c>
      <c r="AQ35" s="395"/>
      <c r="AR35" s="387">
        <f t="shared" ca="1" si="85"/>
        <v>1</v>
      </c>
      <c r="AS35" s="395">
        <f t="shared" ca="1" si="86"/>
        <v>0.5</v>
      </c>
      <c r="AT35" s="395"/>
      <c r="AU35" s="387">
        <f t="shared" ca="1" si="87"/>
        <v>1</v>
      </c>
      <c r="AV35" s="395">
        <f t="shared" ca="1" si="88"/>
        <v>0.5</v>
      </c>
      <c r="AW35" s="395"/>
      <c r="AX35" s="387"/>
      <c r="AY35" s="395"/>
      <c r="AZ35" s="395"/>
      <c r="BA35" s="387"/>
      <c r="BB35" s="395"/>
      <c r="BC35" s="395"/>
      <c r="BD35" s="387"/>
      <c r="BE35" s="395"/>
      <c r="BF35" s="395"/>
      <c r="BG35" s="387"/>
      <c r="BH35" s="395"/>
      <c r="BI35" s="395"/>
      <c r="BJ35" s="388"/>
      <c r="BK35" s="457"/>
      <c r="BN35" s="258">
        <f t="shared" si="93"/>
        <v>12</v>
      </c>
      <c r="BO35" s="255" t="str">
        <f t="shared" si="94"/>
        <v>u</v>
      </c>
      <c r="BP35" s="258" t="str">
        <f t="shared" si="89"/>
        <v>'Credit_2012Q4'!u</v>
      </c>
      <c r="BR35" s="258" t="str">
        <f t="shared" si="90"/>
        <v>'Credit_2013Q4'!u</v>
      </c>
      <c r="BT35" s="258" t="str">
        <f t="shared" ca="1" si="91"/>
        <v>'Credit_2014Q4'!u</v>
      </c>
      <c r="BV35" s="258" t="str">
        <f t="shared" ca="1" si="91"/>
        <v>'Credit_2015Q4'!u</v>
      </c>
      <c r="BX35" s="258" t="str">
        <f t="shared" ca="1" si="91"/>
        <v>'Credit_2016Q4'!u</v>
      </c>
      <c r="BZ35" s="258" t="str">
        <f t="shared" ca="1" si="91"/>
        <v>'Credit_2017Q4'!u</v>
      </c>
      <c r="CB35" s="258" t="str">
        <f t="shared" ca="1" si="91"/>
        <v>'Credit_2018Q4'!u</v>
      </c>
      <c r="CD35" s="258" t="str">
        <f t="shared" ca="1" si="91"/>
        <v>'Credit_2019Q4'!u</v>
      </c>
      <c r="CF35" s="258" t="str">
        <f t="shared" ca="1" si="91"/>
        <v>'Credit_2020Q4'!u</v>
      </c>
      <c r="CH35" s="258" t="str">
        <f t="shared" ca="1" si="91"/>
        <v>'Credit_2021Q2'!u</v>
      </c>
    </row>
    <row r="36" spans="3:86" x14ac:dyDescent="0.25">
      <c r="C36" s="356"/>
      <c r="D36" s="356" t="s">
        <v>79</v>
      </c>
      <c r="E36" s="389">
        <v>2</v>
      </c>
      <c r="F36" s="371">
        <v>0.14285714285714285</v>
      </c>
      <c r="G36" s="357"/>
      <c r="H36" s="389">
        <v>2</v>
      </c>
      <c r="I36" s="371">
        <v>0.13333333333333333</v>
      </c>
      <c r="J36" s="358"/>
      <c r="K36" s="389">
        <v>1</v>
      </c>
      <c r="L36" s="371">
        <v>9.0909090909090912E-2</v>
      </c>
      <c r="M36" s="357"/>
      <c r="N36" s="389">
        <v>1</v>
      </c>
      <c r="O36" s="371">
        <f t="shared" si="73"/>
        <v>9.0909090909090912E-2</v>
      </c>
      <c r="P36" s="371"/>
      <c r="Q36" s="389">
        <v>1</v>
      </c>
      <c r="R36" s="371">
        <f t="shared" si="74"/>
        <v>9.0909090909090912E-2</v>
      </c>
      <c r="S36" s="371"/>
      <c r="T36" s="389">
        <v>1</v>
      </c>
      <c r="U36" s="393">
        <f t="shared" si="75"/>
        <v>0.1111111111111111</v>
      </c>
      <c r="V36" s="371"/>
      <c r="W36" s="389">
        <v>1</v>
      </c>
      <c r="X36" s="371">
        <f t="shared" si="76"/>
        <v>0.14285714285714285</v>
      </c>
      <c r="Y36" s="371"/>
      <c r="Z36" s="389">
        <v>1</v>
      </c>
      <c r="AA36" s="371">
        <f t="shared" si="77"/>
        <v>0.16666666666666666</v>
      </c>
      <c r="AB36" s="371"/>
      <c r="AC36" s="389">
        <f ca="1">Credit_2010Q4!$AD35</f>
        <v>1</v>
      </c>
      <c r="AD36" s="371">
        <f t="shared" ca="1" si="78"/>
        <v>0.2</v>
      </c>
      <c r="AE36" s="371"/>
      <c r="AF36" s="389">
        <f ca="1">Credit_2011Q4!$AD35</f>
        <v>1</v>
      </c>
      <c r="AG36" s="371">
        <f t="shared" ca="1" si="79"/>
        <v>0.25</v>
      </c>
      <c r="AH36" s="371"/>
      <c r="AI36" s="389">
        <f t="shared" ca="1" si="80"/>
        <v>1</v>
      </c>
      <c r="AJ36" s="371">
        <f t="shared" ca="1" si="81"/>
        <v>0.33333333333333331</v>
      </c>
      <c r="AK36" s="371"/>
      <c r="AL36" s="389">
        <f t="shared" ca="1" si="82"/>
        <v>1</v>
      </c>
      <c r="AM36" s="371">
        <f t="shared" ca="1" si="83"/>
        <v>0.5</v>
      </c>
      <c r="AN36" s="371"/>
      <c r="AO36" s="389">
        <f t="shared" ca="1" si="92"/>
        <v>0</v>
      </c>
      <c r="AP36" s="371">
        <f t="shared" ca="1" si="84"/>
        <v>0</v>
      </c>
      <c r="AQ36" s="371"/>
      <c r="AR36" s="389">
        <f t="shared" ca="1" si="85"/>
        <v>0</v>
      </c>
      <c r="AS36" s="371">
        <f t="shared" ca="1" si="86"/>
        <v>0</v>
      </c>
      <c r="AT36" s="371"/>
      <c r="AU36" s="389">
        <f t="shared" ca="1" si="87"/>
        <v>0</v>
      </c>
      <c r="AV36" s="371">
        <f t="shared" ca="1" si="88"/>
        <v>0</v>
      </c>
      <c r="AW36" s="371"/>
      <c r="AX36" s="389"/>
      <c r="AY36" s="371"/>
      <c r="AZ36" s="371"/>
      <c r="BA36" s="389"/>
      <c r="BB36" s="371"/>
      <c r="BC36" s="371"/>
      <c r="BD36" s="389"/>
      <c r="BE36" s="371"/>
      <c r="BF36" s="371"/>
      <c r="BG36" s="389"/>
      <c r="BH36" s="371"/>
      <c r="BI36" s="371"/>
      <c r="BJ36" s="390"/>
      <c r="BK36" s="458"/>
      <c r="BN36" s="258">
        <f t="shared" si="93"/>
        <v>13</v>
      </c>
      <c r="BO36" s="255" t="str">
        <f t="shared" si="94"/>
        <v>u</v>
      </c>
      <c r="BP36" s="258" t="str">
        <f t="shared" si="89"/>
        <v>'Credit_2012Q4'!u</v>
      </c>
      <c r="BR36" s="258" t="str">
        <f t="shared" si="90"/>
        <v>'Credit_2013Q4'!u</v>
      </c>
      <c r="BT36" s="258" t="str">
        <f t="shared" ca="1" si="91"/>
        <v>'Credit_2014Q4'!u</v>
      </c>
      <c r="BV36" s="258" t="str">
        <f t="shared" ca="1" si="91"/>
        <v>'Credit_2015Q4'!u</v>
      </c>
      <c r="BX36" s="258" t="str">
        <f t="shared" ca="1" si="91"/>
        <v>'Credit_2016Q4'!u</v>
      </c>
      <c r="BZ36" s="258" t="str">
        <f t="shared" ca="1" si="91"/>
        <v>'Credit_2017Q4'!u</v>
      </c>
      <c r="CB36" s="258" t="str">
        <f t="shared" ca="1" si="91"/>
        <v>'Credit_2018Q4'!u</v>
      </c>
      <c r="CD36" s="258" t="str">
        <f t="shared" ca="1" si="91"/>
        <v>'Credit_2019Q4'!u</v>
      </c>
      <c r="CF36" s="258" t="str">
        <f t="shared" ca="1" si="91"/>
        <v>'Credit_2020Q4'!u</v>
      </c>
      <c r="CH36" s="258" t="str">
        <f t="shared" ca="1" si="91"/>
        <v>'Credit_2021Q2'!u</v>
      </c>
    </row>
    <row r="37" spans="3:86" s="365" customFormat="1" x14ac:dyDescent="0.25">
      <c r="C37" s="359"/>
      <c r="D37" s="359" t="s">
        <v>80</v>
      </c>
      <c r="E37" s="291">
        <f t="shared" ref="E37:AA37" si="95">SUM(E31:E36)</f>
        <v>14</v>
      </c>
      <c r="F37" s="376">
        <f t="shared" si="95"/>
        <v>1</v>
      </c>
      <c r="G37" s="366"/>
      <c r="H37" s="291">
        <f t="shared" si="95"/>
        <v>15</v>
      </c>
      <c r="I37" s="376">
        <f t="shared" si="95"/>
        <v>1</v>
      </c>
      <c r="J37" s="366"/>
      <c r="K37" s="291">
        <f t="shared" si="95"/>
        <v>11</v>
      </c>
      <c r="L37" s="376">
        <f t="shared" si="95"/>
        <v>1</v>
      </c>
      <c r="M37" s="366"/>
      <c r="N37" s="291">
        <f>SUM(N31:N36)</f>
        <v>11</v>
      </c>
      <c r="O37" s="376">
        <f>SUM(O31:O36)</f>
        <v>1</v>
      </c>
      <c r="P37" s="376"/>
      <c r="Q37" s="291">
        <f>SUM(Q31:Q36)</f>
        <v>11</v>
      </c>
      <c r="R37" s="376">
        <f t="shared" si="95"/>
        <v>1</v>
      </c>
      <c r="S37" s="376"/>
      <c r="T37" s="291">
        <f>SUM(T31:T36)</f>
        <v>9</v>
      </c>
      <c r="U37" s="376">
        <f t="shared" si="95"/>
        <v>1</v>
      </c>
      <c r="V37" s="376"/>
      <c r="W37" s="291">
        <f>SUM(W31:W36)</f>
        <v>7</v>
      </c>
      <c r="X37" s="376">
        <f t="shared" si="95"/>
        <v>1</v>
      </c>
      <c r="Y37" s="376"/>
      <c r="Z37" s="291">
        <f>SUM(Z31:Z36)</f>
        <v>6</v>
      </c>
      <c r="AA37" s="376">
        <f t="shared" si="95"/>
        <v>0.99999999999999989</v>
      </c>
      <c r="AB37" s="376"/>
      <c r="AC37" s="291">
        <f t="shared" ref="AC37:AF37" ca="1" si="96">SUM(AC31:AC36)</f>
        <v>5</v>
      </c>
      <c r="AD37" s="376">
        <f t="shared" ca="1" si="96"/>
        <v>1</v>
      </c>
      <c r="AE37" s="376"/>
      <c r="AF37" s="291">
        <f t="shared" ca="1" si="96"/>
        <v>4</v>
      </c>
      <c r="AG37" s="376">
        <f t="shared" ref="AG37" ca="1" si="97">SUM(AG31:AG36)</f>
        <v>1</v>
      </c>
      <c r="AH37" s="376"/>
      <c r="AI37" s="291">
        <f ca="1">SUM(AI31:AI36)</f>
        <v>3</v>
      </c>
      <c r="AJ37" s="376">
        <f t="shared" ref="AJ37" ca="1" si="98">SUM(AJ31:AJ36)</f>
        <v>1</v>
      </c>
      <c r="AK37" s="376"/>
      <c r="AL37" s="291">
        <f ca="1">SUM(AL31:AL36)</f>
        <v>2</v>
      </c>
      <c r="AM37" s="376">
        <f ca="1">SUM(AM31:AM36)</f>
        <v>1</v>
      </c>
      <c r="AN37" s="376"/>
      <c r="AO37" s="391">
        <f ca="1">SUM(AO31:AO36)</f>
        <v>2</v>
      </c>
      <c r="AP37" s="376">
        <f ca="1">SUM(AP31:AP36)</f>
        <v>1</v>
      </c>
      <c r="AQ37" s="376"/>
      <c r="AR37" s="291">
        <f ca="1">SUM(AR31:AR36)</f>
        <v>2</v>
      </c>
      <c r="AS37" s="376">
        <f ca="1">SUM(AS31:AS36)</f>
        <v>1</v>
      </c>
      <c r="AT37" s="376"/>
      <c r="AU37" s="291">
        <f ca="1">SUM(AU31:AU36)</f>
        <v>2</v>
      </c>
      <c r="AV37" s="376">
        <f ca="1">SUM(AV31:AV36)</f>
        <v>1</v>
      </c>
      <c r="AW37" s="376"/>
      <c r="AX37" s="291"/>
      <c r="AY37" s="376"/>
      <c r="AZ37" s="376"/>
      <c r="BA37" s="391"/>
      <c r="BB37" s="376"/>
      <c r="BC37" s="376"/>
      <c r="BD37" s="391"/>
      <c r="BE37" s="376"/>
      <c r="BF37" s="376"/>
      <c r="BG37" s="391"/>
      <c r="BH37" s="376"/>
      <c r="BI37" s="376"/>
      <c r="BJ37" s="392"/>
      <c r="BK37" s="459"/>
      <c r="BO37" s="260"/>
    </row>
    <row r="38" spans="3:86" x14ac:dyDescent="0.25">
      <c r="AA38" s="397"/>
    </row>
    <row r="40" spans="3:86" x14ac:dyDescent="0.25">
      <c r="C40" s="279"/>
      <c r="D40" s="279" t="s">
        <v>547</v>
      </c>
    </row>
  </sheetData>
  <mergeCells count="21">
    <mergeCell ref="C5:R5"/>
    <mergeCell ref="AL7:AM7"/>
    <mergeCell ref="T7:U7"/>
    <mergeCell ref="Q7:R7"/>
    <mergeCell ref="E7:F7"/>
    <mergeCell ref="H7:I7"/>
    <mergeCell ref="K7:L7"/>
    <mergeCell ref="N7:O7"/>
    <mergeCell ref="AI7:AJ7"/>
    <mergeCell ref="AF7:AG7"/>
    <mergeCell ref="AC7:AD7"/>
    <mergeCell ref="Z7:AA7"/>
    <mergeCell ref="W7:X7"/>
    <mergeCell ref="AU7:AV7"/>
    <mergeCell ref="AR7:AS7"/>
    <mergeCell ref="BJ7:BK7"/>
    <mergeCell ref="AO7:AP7"/>
    <mergeCell ref="AX7:AY7"/>
    <mergeCell ref="BA7:BB7"/>
    <mergeCell ref="BD7:BE7"/>
    <mergeCell ref="BG7:BH7"/>
  </mergeCells>
  <phoneticPr fontId="3" type="noConversion"/>
  <printOptions gridLines="1"/>
  <pageMargins left="0.17" right="0.27" top="1" bottom="1" header="0.5" footer="0.5"/>
  <pageSetup scale="48" orientation="landscape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4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3'!a:a</v>
      </c>
      <c r="AK2" s="240" t="str">
        <f>AK4 &amp; AK3</f>
        <v>'Credit_2012Q3'!b1</v>
      </c>
      <c r="AL2" s="240" t="str">
        <f>AL4 &amp; AL3</f>
        <v>'Credit_2012Q3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1</v>
      </c>
      <c r="AK4" s="236" t="str">
        <f>AJ4</f>
        <v>'Credit_2012Q3'!</v>
      </c>
      <c r="AL4" s="236" t="str">
        <f>AK4</f>
        <v>'Credit_2012Q3'!</v>
      </c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6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7)</v>
      </c>
      <c r="S5" s="511"/>
      <c r="T5" s="314"/>
      <c r="U5" s="507" t="str">
        <f ca="1">"Diversified" &amp; CHAR( 10 ) &amp; "(" &amp; U14 &amp; ")"</f>
        <v>Diversified
(3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7</v>
      </c>
      <c r="C6" s="338" t="s">
        <v>470</v>
      </c>
      <c r="D6" s="301"/>
      <c r="E6" s="302">
        <v>40908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38" ca="1" si="0">OFFSET( INDIRECT( E$3 &amp; E$4 ), $G7 - 1, 0 )</f>
        <v>R</v>
      </c>
      <c r="F7" s="306"/>
      <c r="G7" s="307">
        <f t="shared" ref="G7:G38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38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38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38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9642857142857142</v>
      </c>
      <c r="N12" s="318"/>
      <c r="O12" s="295">
        <f t="shared" ca="1" si="12"/>
        <v>6</v>
      </c>
      <c r="P12" s="296">
        <f t="shared" ca="1" si="13"/>
        <v>0.16666666666666666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9285714285714288E-2</v>
      </c>
      <c r="N13" s="319"/>
      <c r="O13" s="297">
        <f t="shared" ca="1" si="12"/>
        <v>4</v>
      </c>
      <c r="P13" s="298">
        <f t="shared" ca="1" si="13"/>
        <v>0.11111111111111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03571428571427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071428571428573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222222222222221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705882352941178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2.666666666666666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6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7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8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61</v>
      </c>
      <c r="AS18" s="286">
        <v>15</v>
      </c>
      <c r="AT18" s="286" t="s">
        <v>442</v>
      </c>
      <c r="AV18" s="234">
        <f t="shared" si="21"/>
        <v>52</v>
      </c>
      <c r="AW18" s="234">
        <f>COUNTIF( AV$7:AV18, AV18 )</f>
        <v>1</v>
      </c>
      <c r="AX18" s="287">
        <f t="shared" si="22"/>
        <v>52.1</v>
      </c>
      <c r="AY18" s="234">
        <f t="shared" si="23"/>
        <v>5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9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12</v>
      </c>
      <c r="B21" s="304" t="s">
        <v>16</v>
      </c>
      <c r="C21" s="304">
        <v>19</v>
      </c>
      <c r="D21" s="304" t="s">
        <v>308</v>
      </c>
      <c r="E21" s="305" t="str">
        <f t="shared" ca="1" si="0"/>
        <v>D</v>
      </c>
      <c r="F21" s="306"/>
      <c r="G21" s="307">
        <f t="shared" ca="1" si="1"/>
        <v>3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2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4</v>
      </c>
      <c r="AX21" s="287">
        <f t="shared" si="22"/>
        <v>39.4</v>
      </c>
      <c r="AY21" s="234">
        <f t="shared" si="23"/>
        <v>42</v>
      </c>
      <c r="AZ21" s="236"/>
      <c r="BA21" s="236"/>
      <c r="BC21" s="234">
        <f t="shared" ca="1" si="24"/>
        <v>15</v>
      </c>
      <c r="BD21" s="288">
        <f t="shared" ca="1" si="7"/>
        <v>28</v>
      </c>
      <c r="BF21" s="240" t="str">
        <f t="shared" ca="1" si="8"/>
        <v>MDU Resources Group, Inc.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MDU</v>
      </c>
    </row>
    <row r="22" spans="1:61" ht="13.8" x14ac:dyDescent="0.25">
      <c r="A22" s="303" t="s">
        <v>52</v>
      </c>
      <c r="B22" s="304" t="s">
        <v>16</v>
      </c>
      <c r="C22" s="304">
        <v>19</v>
      </c>
      <c r="D22" s="304" t="s">
        <v>446</v>
      </c>
      <c r="E22" s="305" t="str">
        <f t="shared" ca="1" si="0"/>
        <v>MR</v>
      </c>
      <c r="F22" s="306"/>
      <c r="G22" s="307">
        <f t="shared" ca="1" si="1"/>
        <v>6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9</v>
      </c>
      <c r="BF22" s="240" t="str">
        <f t="shared" ca="1" si="8"/>
        <v>MidAmerican Energy Holdings Company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**BRK</v>
      </c>
    </row>
    <row r="23" spans="1:61" ht="13.8" x14ac:dyDescent="0.25">
      <c r="A23" s="303" t="s">
        <v>21</v>
      </c>
      <c r="B23" s="304" t="s">
        <v>16</v>
      </c>
      <c r="C23" s="304">
        <v>19</v>
      </c>
      <c r="D23" s="304" t="s">
        <v>315</v>
      </c>
      <c r="E23" s="305" t="str">
        <f t="shared" ca="1" si="0"/>
        <v>MR</v>
      </c>
      <c r="F23" s="306"/>
      <c r="G23" s="307">
        <f t="shared" ca="1" si="1"/>
        <v>41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5</v>
      </c>
      <c r="AX23" s="287">
        <f t="shared" si="22"/>
        <v>39.5</v>
      </c>
      <c r="AY23" s="234">
        <f t="shared" si="23"/>
        <v>43</v>
      </c>
      <c r="AZ23" s="236"/>
      <c r="BA23" s="236"/>
      <c r="BC23" s="234">
        <f t="shared" ca="1" si="24"/>
        <v>17</v>
      </c>
      <c r="BD23" s="288">
        <f t="shared" ca="1" si="7"/>
        <v>35</v>
      </c>
      <c r="BF23" s="240" t="str">
        <f t="shared" ca="1" si="8"/>
        <v>OGE Energy Corp.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OGE</v>
      </c>
    </row>
    <row r="24" spans="1:61" ht="13.8" x14ac:dyDescent="0.25">
      <c r="A24" s="303" t="s">
        <v>23</v>
      </c>
      <c r="B24" s="304" t="s">
        <v>16</v>
      </c>
      <c r="C24" s="304">
        <v>19</v>
      </c>
      <c r="D24" s="304" t="s">
        <v>322</v>
      </c>
      <c r="E24" s="305" t="str">
        <f t="shared" ca="1" si="0"/>
        <v>MR</v>
      </c>
      <c r="F24" s="306"/>
      <c r="G24" s="307">
        <f t="shared" ca="1" si="1"/>
        <v>43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422</v>
      </c>
      <c r="AS24" s="286">
        <v>2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7</v>
      </c>
      <c r="BF24" s="240" t="str">
        <f t="shared" ca="1" si="8"/>
        <v>Pepco Holdings, Inc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POM</v>
      </c>
    </row>
    <row r="25" spans="1:61" ht="13.8" x14ac:dyDescent="0.25">
      <c r="A25" s="303" t="s">
        <v>41</v>
      </c>
      <c r="B25" s="304" t="s">
        <v>16</v>
      </c>
      <c r="C25" s="304">
        <v>19</v>
      </c>
      <c r="D25" s="304" t="s">
        <v>321</v>
      </c>
      <c r="E25" s="305" t="str">
        <f t="shared" ca="1" si="0"/>
        <v>R</v>
      </c>
      <c r="F25" s="306"/>
      <c r="G25" s="307">
        <f t="shared" ca="1" si="1"/>
        <v>4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>
        <f t="shared" ca="1" si="3"/>
        <v>1</v>
      </c>
      <c r="AH25" s="236" t="str">
        <f t="shared" ca="1" si="19"/>
        <v/>
      </c>
      <c r="AJ25" s="236">
        <f t="shared" ca="1" si="4"/>
        <v>39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5"/>
        <v>Change</v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9</v>
      </c>
      <c r="BF25" s="240" t="str">
        <f t="shared" ca="1" si="8"/>
        <v>Pinnacle West Capital Corporation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NW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6</v>
      </c>
      <c r="AX27" s="287">
        <f t="shared" si="22"/>
        <v>39.6</v>
      </c>
      <c r="AY27" s="234">
        <f t="shared" si="23"/>
        <v>44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7</v>
      </c>
      <c r="AX29" s="287">
        <f t="shared" si="22"/>
        <v>39.700000000000003</v>
      </c>
      <c r="AY29" s="234">
        <f t="shared" si="23"/>
        <v>45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28</v>
      </c>
      <c r="AS30" s="286">
        <v>18</v>
      </c>
      <c r="AT30" s="286" t="s">
        <v>443</v>
      </c>
      <c r="AV30" s="234">
        <f t="shared" si="21"/>
        <v>23</v>
      </c>
      <c r="AW30" s="234">
        <f>COUNTIF( AV$7:AV30, AV30 )</f>
        <v>8</v>
      </c>
      <c r="AX30" s="287">
        <f t="shared" si="22"/>
        <v>23.8</v>
      </c>
      <c r="AY30" s="234">
        <f t="shared" si="23"/>
        <v>30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9</v>
      </c>
      <c r="AX31" s="287">
        <f t="shared" si="22"/>
        <v>23.9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451</v>
      </c>
      <c r="B33" s="304" t="s">
        <v>28</v>
      </c>
      <c r="C33" s="304">
        <v>18</v>
      </c>
      <c r="D33" s="304" t="s">
        <v>443</v>
      </c>
      <c r="E33" s="305" t="str">
        <f t="shared" ca="1" si="0"/>
        <v>R</v>
      </c>
      <c r="F33" s="306"/>
      <c r="G33" s="307">
        <f t="shared" ca="1" si="1"/>
        <v>6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9"/>
        <v>1</v>
      </c>
      <c r="AJ33" s="236">
        <f t="shared" ca="1" si="4"/>
        <v>21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5"/>
        <v>Change</v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8</v>
      </c>
      <c r="AX33" s="287">
        <f t="shared" si="22"/>
        <v>39.799999999999997</v>
      </c>
      <c r="AY33" s="234">
        <f t="shared" si="23"/>
        <v>46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3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6</v>
      </c>
      <c r="AX34" s="287">
        <f t="shared" si="22"/>
        <v>10.6</v>
      </c>
      <c r="AY34" s="234">
        <f t="shared" si="23"/>
        <v>15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4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7</v>
      </c>
      <c r="AX35" s="287">
        <f t="shared" si="22"/>
        <v>10.7</v>
      </c>
      <c r="AY35" s="234">
        <f t="shared" si="23"/>
        <v>16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5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4</v>
      </c>
      <c r="BF36" s="240" t="str">
        <f t="shared" ca="1" si="8"/>
        <v>Iberdrola USA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**EAST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6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9</v>
      </c>
      <c r="AX37" s="287">
        <f t="shared" si="22"/>
        <v>39.9</v>
      </c>
      <c r="AY37" s="234">
        <f t="shared" si="23"/>
        <v>47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7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ref="E39:E59" ca="1" si="25">OFFSET( INDIRECT( E$3 &amp; E$4 ), $G39 - 1, 0 )</f>
        <v>R</v>
      </c>
      <c r="F39" s="306"/>
      <c r="G39" s="307">
        <f t="shared" ref="G39:G65" ca="1" si="26">IF( LEN( $D39 ) = 0, "", MATCH( $D39, INDIRECT( G$3 &amp; G$4 ), 0 ) )</f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ref="AF39:AF67" si="27">IF( LEN( C39 ) = 0, 0, IF( C39 = C38, AF38, IF( AF38 = 1, 0, 1 ) ) )</f>
        <v>0</v>
      </c>
      <c r="AG39" s="236" t="str">
        <f t="shared" ca="1" si="3"/>
        <v/>
      </c>
      <c r="AH39" s="236" t="str">
        <f t="shared" ca="1" si="19"/>
        <v/>
      </c>
      <c r="AJ39" s="236">
        <f t="shared" ref="AJ39:AJ67" ca="1" si="28">MATCH( $A39, INDIRECT( AJ$2 ), 0 )</f>
        <v>38</v>
      </c>
      <c r="AK39" s="236" t="str">
        <f t="shared" ca="1" si="20"/>
        <v>BBB</v>
      </c>
      <c r="AL39" s="236">
        <f t="shared" ca="1" si="20"/>
        <v>18</v>
      </c>
      <c r="AM39" s="236" t="str">
        <f t="shared" ref="AM39:AM67" ca="1" si="29">IF( B39 = AK39, "", "Change" )</f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10</v>
      </c>
      <c r="AX39" s="287">
        <f t="shared" si="22"/>
        <v>24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30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25"/>
        <v>R</v>
      </c>
      <c r="F40" s="306"/>
      <c r="G40" s="307">
        <f t="shared" ca="1" si="26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7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8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29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0</v>
      </c>
      <c r="AW40" s="234">
        <f>COUNTIF( AV$7:AV40, AV40 )</f>
        <v>1</v>
      </c>
      <c r="AX40" s="287">
        <f t="shared" si="22"/>
        <v>50.1</v>
      </c>
      <c r="AY40" s="234">
        <f t="shared" si="23"/>
        <v>50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30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25"/>
        <v>MR</v>
      </c>
      <c r="F41" s="306"/>
      <c r="G41" s="307">
        <f t="shared" ca="1" si="26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7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8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29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8</v>
      </c>
      <c r="AX41" s="287">
        <f t="shared" si="22"/>
        <v>10.8</v>
      </c>
      <c r="AY41" s="234">
        <f t="shared" si="23"/>
        <v>17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30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25"/>
        <v>MR</v>
      </c>
      <c r="F42" s="306"/>
      <c r="G42" s="307">
        <f t="shared" ca="1" si="26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7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8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29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0</v>
      </c>
      <c r="AX42" s="287">
        <f t="shared" si="22"/>
        <v>40</v>
      </c>
      <c r="AY42" s="234">
        <f t="shared" si="23"/>
        <v>48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30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25"/>
        <v>R</v>
      </c>
      <c r="F43" s="306"/>
      <c r="G43" s="307">
        <f t="shared" ca="1" si="26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7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8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29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9</v>
      </c>
      <c r="AX43" s="287">
        <f t="shared" si="22"/>
        <v>10.9</v>
      </c>
      <c r="AY43" s="234">
        <f t="shared" si="23"/>
        <v>18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30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25"/>
        <v>R</v>
      </c>
      <c r="F44" s="306"/>
      <c r="G44" s="307">
        <f t="shared" ca="1" si="26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7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8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29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1</v>
      </c>
      <c r="AX44" s="287">
        <f t="shared" si="22"/>
        <v>24.1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30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25"/>
        <v>R</v>
      </c>
      <c r="F45" s="306"/>
      <c r="G45" s="307">
        <f t="shared" ca="1" si="26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7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8"/>
        <v>45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29"/>
        <v/>
      </c>
      <c r="AQ45" s="286" t="s">
        <v>41</v>
      </c>
      <c r="AR45" s="286" t="s">
        <v>16</v>
      </c>
      <c r="AS45" s="286">
        <v>19</v>
      </c>
      <c r="AT45" s="286" t="s">
        <v>321</v>
      </c>
      <c r="AV45" s="234">
        <f t="shared" si="21"/>
        <v>10</v>
      </c>
      <c r="AW45" s="234">
        <f>COUNTIF( AV$7:AV45, AV45 )</f>
        <v>10</v>
      </c>
      <c r="AX45" s="287">
        <f t="shared" si="22"/>
        <v>11</v>
      </c>
      <c r="AY45" s="234">
        <f t="shared" si="23"/>
        <v>19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30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25"/>
        <v>MR</v>
      </c>
      <c r="F46" s="306"/>
      <c r="G46" s="307">
        <f t="shared" ca="1" si="26"/>
        <v>12</v>
      </c>
      <c r="H46" s="250"/>
      <c r="I46" s="262"/>
      <c r="K46" s="262"/>
      <c r="N46" s="257"/>
      <c r="W46" s="262"/>
      <c r="AF46" s="236">
        <f t="shared" si="27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8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29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1</v>
      </c>
      <c r="AX46" s="287">
        <f t="shared" si="22"/>
        <v>40.1</v>
      </c>
      <c r="AY46" s="234">
        <f t="shared" si="23"/>
        <v>49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30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25"/>
        <v>R</v>
      </c>
      <c r="F47" s="306"/>
      <c r="G47" s="307">
        <f t="shared" ca="1" si="26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7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8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29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30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57</v>
      </c>
      <c r="B48" s="304" t="s">
        <v>49</v>
      </c>
      <c r="C48" s="304">
        <v>17</v>
      </c>
      <c r="D48" s="304" t="s">
        <v>295</v>
      </c>
      <c r="E48" s="305" t="str">
        <f t="shared" ca="1" si="25"/>
        <v>R</v>
      </c>
      <c r="F48" s="306"/>
      <c r="G48" s="307">
        <f t="shared" ca="1" si="26"/>
        <v>23</v>
      </c>
      <c r="H48" s="250"/>
      <c r="I48" s="250"/>
      <c r="K48" s="262"/>
      <c r="M48" s="253"/>
      <c r="N48" s="253"/>
      <c r="AF48" s="236">
        <f t="shared" si="27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8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29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5</v>
      </c>
      <c r="BF48" s="240" t="str">
        <f t="shared" ca="1" si="30"/>
        <v>Edison International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EIX</v>
      </c>
    </row>
    <row r="49" spans="1:61" ht="13.8" x14ac:dyDescent="0.25">
      <c r="A49" s="303" t="s">
        <v>35</v>
      </c>
      <c r="B49" s="304" t="s">
        <v>49</v>
      </c>
      <c r="C49" s="304">
        <v>17</v>
      </c>
      <c r="D49" s="304" t="s">
        <v>292</v>
      </c>
      <c r="E49" s="305" t="str">
        <f t="shared" ca="1" si="25"/>
        <v>R</v>
      </c>
      <c r="F49" s="306"/>
      <c r="G49" s="307">
        <f t="shared" ca="1" si="26"/>
        <v>25</v>
      </c>
      <c r="H49" s="250"/>
      <c r="I49" s="250"/>
      <c r="J49" s="262"/>
      <c r="K49" s="262"/>
      <c r="M49" s="253"/>
      <c r="N49" s="253"/>
      <c r="AF49" s="236">
        <f t="shared" si="27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8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29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7</v>
      </c>
      <c r="BF49" s="240" t="str">
        <f t="shared" ca="1" si="30"/>
        <v>Empire District Electric Company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DE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25"/>
        <v>MR</v>
      </c>
      <c r="F50" s="306"/>
      <c r="G50" s="307">
        <f t="shared" ca="1" si="26"/>
        <v>28</v>
      </c>
      <c r="H50" s="250"/>
      <c r="I50" s="250"/>
      <c r="J50" s="262"/>
      <c r="K50" s="262"/>
      <c r="L50" s="235"/>
      <c r="M50" s="257"/>
      <c r="N50" s="257"/>
      <c r="AF50" s="236">
        <f t="shared" si="27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28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29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0</v>
      </c>
      <c r="AW50" s="234">
        <f>COUNTIF( AV$7:AV50, AV50 )</f>
        <v>2</v>
      </c>
      <c r="AX50" s="287">
        <f t="shared" si="22"/>
        <v>50.2</v>
      </c>
      <c r="AY50" s="234">
        <f t="shared" si="23"/>
        <v>51</v>
      </c>
      <c r="AZ50" s="236"/>
      <c r="BA50" s="236"/>
      <c r="BC50" s="234">
        <f t="shared" ca="1" si="24"/>
        <v>44</v>
      </c>
      <c r="BD50" s="288">
        <f t="shared" ca="1" si="7"/>
        <v>21</v>
      </c>
      <c r="BF50" s="240" t="str">
        <f t="shared" ca="1" si="30"/>
        <v>FirstEnergy Corp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25"/>
        <v>D</v>
      </c>
      <c r="F51" s="306"/>
      <c r="G51" s="307">
        <f t="shared" ca="1" si="26"/>
        <v>30</v>
      </c>
      <c r="H51" s="250"/>
      <c r="I51" s="250"/>
      <c r="J51" s="262"/>
      <c r="K51" s="262"/>
      <c r="L51" s="235"/>
      <c r="M51" s="257"/>
      <c r="N51" s="257"/>
      <c r="AF51" s="236">
        <f t="shared" si="27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28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29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3</v>
      </c>
      <c r="BF51" s="240" t="str">
        <f t="shared" ca="1" si="30"/>
        <v>Hawaiian Electric Industries, Inc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25"/>
        <v>R</v>
      </c>
      <c r="F52" s="306"/>
      <c r="G52" s="307">
        <f t="shared" ca="1" si="26"/>
        <v>66</v>
      </c>
      <c r="H52" s="250"/>
      <c r="I52" s="250"/>
      <c r="J52" s="262"/>
      <c r="K52" s="262"/>
      <c r="AF52" s="236">
        <f t="shared" si="27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28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29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7</v>
      </c>
      <c r="BF52" s="240" t="str">
        <f t="shared" ca="1" si="30"/>
        <v>IPALCO Enterpris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**IPALCO</v>
      </c>
    </row>
    <row r="53" spans="1:61" ht="13.8" x14ac:dyDescent="0.25">
      <c r="A53" s="303" t="s">
        <v>40</v>
      </c>
      <c r="B53" s="304" t="s">
        <v>49</v>
      </c>
      <c r="C53" s="304">
        <v>17</v>
      </c>
      <c r="D53" s="304" t="s">
        <v>310</v>
      </c>
      <c r="E53" s="305" t="str">
        <f t="shared" ca="1" si="25"/>
        <v>MR</v>
      </c>
      <c r="F53" s="306"/>
      <c r="G53" s="307">
        <f t="shared" ca="1" si="26"/>
        <v>36</v>
      </c>
      <c r="H53" s="250"/>
      <c r="I53" s="250"/>
      <c r="J53" s="262"/>
      <c r="K53" s="262"/>
      <c r="AF53" s="236">
        <f t="shared" si="27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28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29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31</v>
      </c>
      <c r="BF53" s="240" t="str">
        <f t="shared" ca="1" si="30"/>
        <v>NiSource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NI</v>
      </c>
    </row>
    <row r="54" spans="1:61" ht="13.8" x14ac:dyDescent="0.25">
      <c r="A54" s="303" t="s">
        <v>22</v>
      </c>
      <c r="B54" s="304" t="s">
        <v>49</v>
      </c>
      <c r="C54" s="304">
        <v>17</v>
      </c>
      <c r="D54" s="304" t="s">
        <v>316</v>
      </c>
      <c r="E54" s="305" t="str">
        <f t="shared" ca="1" si="25"/>
        <v>MR</v>
      </c>
      <c r="F54" s="306"/>
      <c r="G54" s="307">
        <f t="shared" ca="1" si="26"/>
        <v>42</v>
      </c>
      <c r="H54" s="250"/>
      <c r="I54" s="250"/>
      <c r="J54" s="262"/>
      <c r="K54" s="262"/>
      <c r="AF54" s="236">
        <f t="shared" si="27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28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29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6</v>
      </c>
      <c r="BF54" s="240" t="str">
        <f t="shared" ca="1" si="30"/>
        <v>Otter Tail Corporation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OTTR</v>
      </c>
    </row>
    <row r="55" spans="1:61" ht="13.8" x14ac:dyDescent="0.25">
      <c r="A55" s="303" t="s">
        <v>42</v>
      </c>
      <c r="B55" s="304" t="s">
        <v>49</v>
      </c>
      <c r="C55" s="304">
        <v>17</v>
      </c>
      <c r="D55" s="304" t="s">
        <v>320</v>
      </c>
      <c r="E55" s="305" t="str">
        <f t="shared" ca="1" si="25"/>
        <v>R</v>
      </c>
      <c r="F55" s="306"/>
      <c r="G55" s="307">
        <f t="shared" ca="1" si="26"/>
        <v>46</v>
      </c>
      <c r="H55" s="250"/>
      <c r="I55" s="250"/>
      <c r="J55" s="262"/>
      <c r="K55" s="262"/>
      <c r="AF55" s="236">
        <f t="shared" si="27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28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29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40</v>
      </c>
      <c r="BF55" s="240" t="str">
        <f t="shared" ca="1" si="30"/>
        <v>PNM Resourc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PNM</v>
      </c>
    </row>
    <row r="56" spans="1:61" ht="13.8" x14ac:dyDescent="0.25">
      <c r="A56" s="303" t="s">
        <v>265</v>
      </c>
      <c r="B56" s="304" t="s">
        <v>56</v>
      </c>
      <c r="C56" s="304">
        <v>16</v>
      </c>
      <c r="D56" s="304" t="s">
        <v>313</v>
      </c>
      <c r="E56" s="305" t="str">
        <f t="shared" ca="1" si="25"/>
        <v>R</v>
      </c>
      <c r="F56" s="306"/>
      <c r="G56" s="307">
        <f t="shared" ca="1" si="26"/>
        <v>40</v>
      </c>
      <c r="H56" s="250"/>
      <c r="I56" s="250"/>
      <c r="J56" s="262"/>
      <c r="K56" s="262"/>
      <c r="AF56" s="236">
        <f t="shared" si="27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28"/>
        <v>57</v>
      </c>
      <c r="AK56" s="236" t="str">
        <f t="shared" ca="1" si="20"/>
        <v>BB+</v>
      </c>
      <c r="AL56" s="236">
        <f t="shared" ca="1" si="20"/>
        <v>16</v>
      </c>
      <c r="AM56" s="236" t="str">
        <f t="shared" ca="1" si="29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34</v>
      </c>
      <c r="BF56" s="240" t="str">
        <f t="shared" ca="1" si="30"/>
        <v>NV Energy, Inc.</v>
      </c>
      <c r="BG56" s="240" t="str">
        <f t="shared" ca="1" si="9"/>
        <v>BB+</v>
      </c>
      <c r="BH56" s="240">
        <f t="shared" ca="1" si="9"/>
        <v>16</v>
      </c>
      <c r="BI56" s="240" t="str">
        <f t="shared" ca="1" si="9"/>
        <v>NVE</v>
      </c>
    </row>
    <row r="57" spans="1:61" ht="13.8" x14ac:dyDescent="0.25">
      <c r="A57" s="303" t="s">
        <v>54</v>
      </c>
      <c r="B57" s="304" t="s">
        <v>56</v>
      </c>
      <c r="C57" s="304">
        <v>16</v>
      </c>
      <c r="D57" s="304" t="s">
        <v>448</v>
      </c>
      <c r="E57" s="305" t="str">
        <f t="shared" ca="1" si="25"/>
        <v>R</v>
      </c>
      <c r="F57" s="306"/>
      <c r="G57" s="307">
        <f t="shared" ca="1" si="26"/>
        <v>68</v>
      </c>
      <c r="H57" s="250"/>
      <c r="I57" s="250"/>
      <c r="J57" s="262"/>
      <c r="K57" s="262"/>
      <c r="AF57" s="236">
        <f t="shared" si="27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28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29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44</v>
      </c>
      <c r="BF57" s="240" t="str">
        <f t="shared" ca="1" si="30"/>
        <v>Puget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**PSD</v>
      </c>
    </row>
    <row r="58" spans="1:61" ht="13.8" x14ac:dyDescent="0.25">
      <c r="A58" s="303" t="s">
        <v>64</v>
      </c>
      <c r="B58" s="304" t="s">
        <v>61</v>
      </c>
      <c r="C58" s="304">
        <v>15</v>
      </c>
      <c r="D58" s="304" t="s">
        <v>442</v>
      </c>
      <c r="E58" s="305" t="str">
        <f t="shared" ca="1" si="25"/>
        <v>R</v>
      </c>
      <c r="F58" s="306"/>
      <c r="G58" s="307">
        <f t="shared" ca="1" si="26"/>
        <v>64</v>
      </c>
      <c r="H58" s="250"/>
      <c r="I58" s="250"/>
      <c r="J58" s="262"/>
      <c r="K58" s="262"/>
      <c r="AF58" s="236">
        <f t="shared" si="27"/>
        <v>1</v>
      </c>
      <c r="AG58" s="236" t="str">
        <f t="shared" ca="1" si="3"/>
        <v/>
      </c>
      <c r="AH58" s="236">
        <f t="shared" ca="1" si="19"/>
        <v>1</v>
      </c>
      <c r="AJ58" s="236">
        <f t="shared" ca="1" si="28"/>
        <v>48</v>
      </c>
      <c r="AK58" s="236" t="str">
        <f t="shared" ca="1" si="20"/>
        <v>BBB-</v>
      </c>
      <c r="AL58" s="236">
        <f t="shared" ca="1" si="20"/>
        <v>17</v>
      </c>
      <c r="AM58" s="236" t="str">
        <f t="shared" ca="1" si="29"/>
        <v>Change</v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12</v>
      </c>
      <c r="BF58" s="240" t="str">
        <f t="shared" ca="1" si="30"/>
        <v>DPL Inc.</v>
      </c>
      <c r="BG58" s="240" t="str">
        <f t="shared" ca="1" si="9"/>
        <v>BB</v>
      </c>
      <c r="BH58" s="240">
        <f t="shared" ca="1" si="9"/>
        <v>15</v>
      </c>
      <c r="BI58" s="240" t="str">
        <f t="shared" ca="1" si="9"/>
        <v>**DPL</v>
      </c>
    </row>
    <row r="59" spans="1:61" ht="13.8" x14ac:dyDescent="0.25">
      <c r="A59" s="303" t="s">
        <v>248</v>
      </c>
      <c r="B59" s="304" t="s">
        <v>422</v>
      </c>
      <c r="C59" s="304">
        <v>2</v>
      </c>
      <c r="D59" s="304" t="s">
        <v>444</v>
      </c>
      <c r="E59" s="305" t="str">
        <f t="shared" ca="1" si="25"/>
        <v>D</v>
      </c>
      <c r="F59" s="306"/>
      <c r="G59" s="307">
        <f t="shared" ca="1" si="26"/>
        <v>65</v>
      </c>
      <c r="H59" s="250"/>
      <c r="I59" s="250"/>
      <c r="J59" s="262"/>
      <c r="K59" s="262"/>
      <c r="AF59" s="236">
        <f t="shared" si="27"/>
        <v>0</v>
      </c>
      <c r="AG59" s="236" t="str">
        <f t="shared" ca="1" si="3"/>
        <v/>
      </c>
      <c r="AH59" s="236">
        <f t="shared" ca="1" si="19"/>
        <v>1</v>
      </c>
      <c r="AJ59" s="236">
        <f t="shared" ca="1" si="28"/>
        <v>59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29"/>
        <v>Change</v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30"/>
        <v>Energy Future Holdings Corp.</v>
      </c>
      <c r="BG59" s="240" t="str">
        <f t="shared" ca="1" si="9"/>
        <v>SD</v>
      </c>
      <c r="BH59" s="240">
        <f t="shared" ca="1" si="9"/>
        <v>2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26"/>
        <v/>
      </c>
      <c r="H60" s="250"/>
      <c r="I60" s="250"/>
      <c r="AF60" s="236">
        <f t="shared" si="27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8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29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30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26"/>
        <v/>
      </c>
      <c r="H61" s="250"/>
      <c r="I61" s="250"/>
      <c r="AF61" s="236">
        <f t="shared" si="27"/>
        <v>0</v>
      </c>
      <c r="AG61" s="236" t="str">
        <f t="shared" si="3"/>
        <v/>
      </c>
      <c r="AH61" s="236" t="str">
        <f t="shared" si="19"/>
        <v/>
      </c>
      <c r="AJ61" s="236" t="e">
        <f t="shared" ca="1" si="28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29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30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26"/>
        <v>34</v>
      </c>
      <c r="H62" s="250"/>
      <c r="I62" s="250"/>
      <c r="AF62" s="236">
        <f t="shared" si="27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28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29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30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26"/>
        <v>15</v>
      </c>
      <c r="H63" s="250"/>
      <c r="I63" s="250"/>
      <c r="AF63" s="236">
        <f t="shared" si="27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28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29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30"/>
        <v>0</v>
      </c>
      <c r="BG63" s="240">
        <f t="shared" ref="BG63:BI63" ca="1" si="31">OFFSET( AR$6, $BD63, 0 )</f>
        <v>0</v>
      </c>
      <c r="BH63" s="240">
        <f t="shared" ca="1" si="31"/>
        <v>0</v>
      </c>
      <c r="BI63" s="240">
        <f t="shared" ca="1" si="31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26"/>
        <v>57</v>
      </c>
      <c r="H64" s="250"/>
      <c r="I64" s="250"/>
      <c r="AF64" s="236">
        <f t="shared" si="27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28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29"/>
        <v/>
      </c>
      <c r="AQ64" s="286" t="s">
        <v>474</v>
      </c>
      <c r="AR64" s="286" t="s">
        <v>2</v>
      </c>
      <c r="AS64" s="286">
        <v>21</v>
      </c>
      <c r="AT64" s="286" t="s">
        <v>440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26"/>
        <v>56</v>
      </c>
      <c r="H65" s="250"/>
      <c r="I65" s="250"/>
      <c r="N65" s="234" t="s">
        <v>73</v>
      </c>
      <c r="AF65" s="236">
        <f t="shared" si="27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28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29"/>
        <v/>
      </c>
      <c r="AQ65" s="286" t="s">
        <v>473</v>
      </c>
      <c r="AR65" s="286" t="s">
        <v>108</v>
      </c>
      <c r="AS65" s="286">
        <v>23</v>
      </c>
      <c r="AT65" s="286" t="s">
        <v>439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7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8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29"/>
        <v/>
      </c>
      <c r="AQ66" s="286" t="s">
        <v>476</v>
      </c>
      <c r="AR66" s="286"/>
      <c r="AS66" s="286"/>
      <c r="AT66" s="286" t="s">
        <v>447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7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8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29"/>
        <v/>
      </c>
      <c r="AQ67" s="286" t="s">
        <v>475</v>
      </c>
      <c r="AR67" s="286" t="s">
        <v>56</v>
      </c>
      <c r="AS67" s="286">
        <v>16</v>
      </c>
      <c r="AT67" s="286" t="s">
        <v>441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071428571428573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/>
      <c r="AR69" s="286"/>
      <c r="AS69" s="286"/>
      <c r="AT69" s="286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/>
      <c r="AR70" s="286"/>
      <c r="AS70" s="286"/>
      <c r="AT70" s="286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0357142857142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5">
    <sortCondition ref="AQ7"/>
  </sortState>
  <mergeCells count="9">
    <mergeCell ref="J5:J6"/>
    <mergeCell ref="R5:S6"/>
    <mergeCell ref="U5:V6"/>
    <mergeCell ref="L16:M16"/>
    <mergeCell ref="O16:P16"/>
    <mergeCell ref="R16:S16"/>
    <mergeCell ref="U16:V16"/>
    <mergeCell ref="L5:M6"/>
    <mergeCell ref="O5:P6"/>
  </mergeCells>
  <conditionalFormatting sqref="A60:B61">
    <cfRule type="expression" dxfId="263" priority="68" stopIfTrue="1">
      <formula>IF( $AH60 = 1, TRUE, FALSE )</formula>
    </cfRule>
    <cfRule type="expression" dxfId="262" priority="69" stopIfTrue="1">
      <formula>IF( $AG60 = 1, TRUE, FALSE )</formula>
    </cfRule>
    <cfRule type="expression" dxfId="261" priority="70" stopIfTrue="1">
      <formula>IF( $AF60 = 1, TRUE, FALSE )</formula>
    </cfRule>
  </conditionalFormatting>
  <conditionalFormatting sqref="A67:B67">
    <cfRule type="expression" dxfId="260" priority="71" stopIfTrue="1">
      <formula>IF( $AH67 = 1, TRUE, FALSE )</formula>
    </cfRule>
    <cfRule type="expression" dxfId="259" priority="72" stopIfTrue="1">
      <formula>IF( $AG67 = 1, TRUE, FALSE )</formula>
    </cfRule>
    <cfRule type="expression" dxfId="258" priority="73" stopIfTrue="1">
      <formula>IF( $AF67 = 1, TRUE, FALSE )</formula>
    </cfRule>
  </conditionalFormatting>
  <conditionalFormatting sqref="A66:B66">
    <cfRule type="expression" dxfId="257" priority="65" stopIfTrue="1">
      <formula>IF( $AH66 = 1, TRUE, FALSE )</formula>
    </cfRule>
    <cfRule type="expression" dxfId="256" priority="66" stopIfTrue="1">
      <formula>IF( $AG66 = 1, TRUE, FALSE )</formula>
    </cfRule>
    <cfRule type="expression" dxfId="255" priority="67" stopIfTrue="1">
      <formula>IF( $AF66 = 1, TRUE, FALSE )</formula>
    </cfRule>
  </conditionalFormatting>
  <conditionalFormatting sqref="A7:B58">
    <cfRule type="expression" dxfId="254" priority="62" stopIfTrue="1">
      <formula>IF( $AH7 = 1, TRUE, FALSE )</formula>
    </cfRule>
    <cfRule type="expression" dxfId="253" priority="63" stopIfTrue="1">
      <formula>IF( $AG7 = 1, TRUE, FALSE )</formula>
    </cfRule>
    <cfRule type="expression" dxfId="252" priority="64" stopIfTrue="1">
      <formula>IF( $AF7 = 1, TRUE, FALSE )</formula>
    </cfRule>
  </conditionalFormatting>
  <conditionalFormatting sqref="A59:B59">
    <cfRule type="expression" dxfId="251" priority="59" stopIfTrue="1">
      <formula>IF( $AH59 = 1, TRUE, FALSE )</formula>
    </cfRule>
    <cfRule type="expression" dxfId="250" priority="60" stopIfTrue="1">
      <formula>IF( $AG59 = 1, TRUE, FALSE )</formula>
    </cfRule>
    <cfRule type="expression" dxfId="249" priority="61" stopIfTrue="1">
      <formula>IF( $AF59 = 1, TRUE, FALSE )</formula>
    </cfRule>
  </conditionalFormatting>
  <conditionalFormatting sqref="A62:B65">
    <cfRule type="expression" dxfId="248" priority="56" stopIfTrue="1">
      <formula>IF( $AH62 = 1, TRUE, FALSE )</formula>
    </cfRule>
    <cfRule type="expression" dxfId="247" priority="57" stopIfTrue="1">
      <formula>IF( $AG62 = 1, TRUE, FALSE )</formula>
    </cfRule>
    <cfRule type="expression" dxfId="246" priority="58" stopIfTrue="1">
      <formula>IF( $AF62 = 1, TRUE, FALSE )</formula>
    </cfRule>
  </conditionalFormatting>
  <conditionalFormatting sqref="U8:U12">
    <cfRule type="cellIs" dxfId="245" priority="55" operator="equal">
      <formula>0</formula>
    </cfRule>
  </conditionalFormatting>
  <conditionalFormatting sqref="O8:O12 Q8:Q12">
    <cfRule type="cellIs" dxfId="244" priority="52" operator="equal">
      <formula>0</formula>
    </cfRule>
  </conditionalFormatting>
  <conditionalFormatting sqref="V8:V12">
    <cfRule type="cellIs" dxfId="243" priority="49" operator="equal">
      <formula>0</formula>
    </cfRule>
  </conditionalFormatting>
  <conditionalFormatting sqref="S8:S12">
    <cfRule type="cellIs" dxfId="242" priority="45" operator="equal">
      <formula>0</formula>
    </cfRule>
  </conditionalFormatting>
  <conditionalFormatting sqref="R8:R12">
    <cfRule type="cellIs" dxfId="241" priority="46" operator="equal">
      <formula>0</formula>
    </cfRule>
  </conditionalFormatting>
  <conditionalFormatting sqref="P8:P12">
    <cfRule type="cellIs" dxfId="240" priority="44" operator="equal">
      <formula>0</formula>
    </cfRule>
  </conditionalFormatting>
  <conditionalFormatting sqref="M8:M12">
    <cfRule type="cellIs" dxfId="239" priority="43" operator="equal">
      <formula>0</formula>
    </cfRule>
  </conditionalFormatting>
  <conditionalFormatting sqref="T8:T12">
    <cfRule type="cellIs" dxfId="238" priority="42" operator="equal">
      <formula>0</formula>
    </cfRule>
  </conditionalFormatting>
  <conditionalFormatting sqref="N8:N12">
    <cfRule type="cellIs" dxfId="237" priority="41" operator="equal">
      <formula>0</formula>
    </cfRule>
  </conditionalFormatting>
  <conditionalFormatting sqref="K8:K12">
    <cfRule type="cellIs" dxfId="236" priority="40" operator="equal">
      <formula>0</formula>
    </cfRule>
  </conditionalFormatting>
  <conditionalFormatting sqref="W8:W12">
    <cfRule type="cellIs" dxfId="235" priority="38" operator="equal">
      <formula>0</formula>
    </cfRule>
  </conditionalFormatting>
  <conditionalFormatting sqref="C60:C61">
    <cfRule type="expression" dxfId="234" priority="32" stopIfTrue="1">
      <formula>IF( $AH60 = 1, TRUE, FALSE )</formula>
    </cfRule>
    <cfRule type="expression" dxfId="233" priority="33" stopIfTrue="1">
      <formula>IF( $AG60 = 1, TRUE, FALSE )</formula>
    </cfRule>
    <cfRule type="expression" dxfId="232" priority="34" stopIfTrue="1">
      <formula>IF( $AF60 = 1, TRUE, FALSE )</formula>
    </cfRule>
  </conditionalFormatting>
  <conditionalFormatting sqref="C67">
    <cfRule type="expression" dxfId="231" priority="35" stopIfTrue="1">
      <formula>IF( $AH67 = 1, TRUE, FALSE )</formula>
    </cfRule>
    <cfRule type="expression" dxfId="230" priority="36" stopIfTrue="1">
      <formula>IF( $AG67 = 1, TRUE, FALSE )</formula>
    </cfRule>
    <cfRule type="expression" dxfId="229" priority="37" stopIfTrue="1">
      <formula>IF( $AF67 = 1, TRUE, FALSE )</formula>
    </cfRule>
  </conditionalFormatting>
  <conditionalFormatting sqref="C66">
    <cfRule type="expression" dxfId="228" priority="29" stopIfTrue="1">
      <formula>IF( $AH66 = 1, TRUE, FALSE )</formula>
    </cfRule>
    <cfRule type="expression" dxfId="227" priority="30" stopIfTrue="1">
      <formula>IF( $AG66 = 1, TRUE, FALSE )</formula>
    </cfRule>
    <cfRule type="expression" dxfId="226" priority="31" stopIfTrue="1">
      <formula>IF( $AF66 = 1, TRUE, FALSE )</formula>
    </cfRule>
  </conditionalFormatting>
  <conditionalFormatting sqref="C7:C58">
    <cfRule type="expression" dxfId="225" priority="26" stopIfTrue="1">
      <formula>IF( $AH7 = 1, TRUE, FALSE )</formula>
    </cfRule>
    <cfRule type="expression" dxfId="224" priority="27" stopIfTrue="1">
      <formula>IF( $AG7 = 1, TRUE, FALSE )</formula>
    </cfRule>
    <cfRule type="expression" dxfId="223" priority="28" stopIfTrue="1">
      <formula>IF( $AF7 = 1, TRUE, FALSE )</formula>
    </cfRule>
  </conditionalFormatting>
  <conditionalFormatting sqref="C59">
    <cfRule type="expression" dxfId="222" priority="23" stopIfTrue="1">
      <formula>IF( $AH59 = 1, TRUE, FALSE )</formula>
    </cfRule>
    <cfRule type="expression" dxfId="221" priority="24" stopIfTrue="1">
      <formula>IF( $AG59 = 1, TRUE, FALSE )</formula>
    </cfRule>
    <cfRule type="expression" dxfId="220" priority="25" stopIfTrue="1">
      <formula>IF( $AF59 = 1, TRUE, FALSE )</formula>
    </cfRule>
  </conditionalFormatting>
  <conditionalFormatting sqref="C62:C65">
    <cfRule type="expression" dxfId="219" priority="20" stopIfTrue="1">
      <formula>IF( $AH62 = 1, TRUE, FALSE )</formula>
    </cfRule>
    <cfRule type="expression" dxfId="218" priority="21" stopIfTrue="1">
      <formula>IF( $AG62 = 1, TRUE, FALSE )</formula>
    </cfRule>
    <cfRule type="expression" dxfId="217" priority="22" stopIfTrue="1">
      <formula>IF( $AF62 = 1, TRUE, FALSE )</formula>
    </cfRule>
  </conditionalFormatting>
  <conditionalFormatting sqref="D60:E61 E7:E59 E62:E65">
    <cfRule type="expression" dxfId="216" priority="14" stopIfTrue="1">
      <formula>IF( $AH7 = 1, TRUE, FALSE )</formula>
    </cfRule>
    <cfRule type="expression" dxfId="215" priority="15" stopIfTrue="1">
      <formula>IF( $AG7 = 1, TRUE, FALSE )</formula>
    </cfRule>
    <cfRule type="expression" dxfId="214" priority="16" stopIfTrue="1">
      <formula>IF( $AF7 = 1, TRUE, FALSE )</formula>
    </cfRule>
  </conditionalFormatting>
  <conditionalFormatting sqref="D67:E67">
    <cfRule type="expression" dxfId="213" priority="17" stopIfTrue="1">
      <formula>IF( $AH67 = 1, TRUE, FALSE )</formula>
    </cfRule>
    <cfRule type="expression" dxfId="212" priority="18" stopIfTrue="1">
      <formula>IF( $AG67 = 1, TRUE, FALSE )</formula>
    </cfRule>
    <cfRule type="expression" dxfId="211" priority="19" stopIfTrue="1">
      <formula>IF( $AF67 = 1, TRUE, FALSE )</formula>
    </cfRule>
  </conditionalFormatting>
  <conditionalFormatting sqref="D66:E66">
    <cfRule type="expression" dxfId="210" priority="11" stopIfTrue="1">
      <formula>IF( $AH66 = 1, TRUE, FALSE )</formula>
    </cfRule>
    <cfRule type="expression" dxfId="209" priority="12" stopIfTrue="1">
      <formula>IF( $AG66 = 1, TRUE, FALSE )</formula>
    </cfRule>
    <cfRule type="expression" dxfId="208" priority="13" stopIfTrue="1">
      <formula>IF( $AF66 = 1, TRUE, FALSE )</formula>
    </cfRule>
  </conditionalFormatting>
  <conditionalFormatting sqref="D7:D58">
    <cfRule type="expression" dxfId="207" priority="8" stopIfTrue="1">
      <formula>IF( $AH7 = 1, TRUE, FALSE )</formula>
    </cfRule>
    <cfRule type="expression" dxfId="206" priority="9" stopIfTrue="1">
      <formula>IF( $AG7 = 1, TRUE, FALSE )</formula>
    </cfRule>
    <cfRule type="expression" dxfId="205" priority="10" stopIfTrue="1">
      <formula>IF( $AF7 = 1, TRUE, FALSE )</formula>
    </cfRule>
  </conditionalFormatting>
  <conditionalFormatting sqref="D59">
    <cfRule type="expression" dxfId="204" priority="5" stopIfTrue="1">
      <formula>IF( $AH59 = 1, TRUE, FALSE )</formula>
    </cfRule>
    <cfRule type="expression" dxfId="203" priority="6" stopIfTrue="1">
      <formula>IF( $AG59 = 1, TRUE, FALSE )</formula>
    </cfRule>
    <cfRule type="expression" dxfId="202" priority="7" stopIfTrue="1">
      <formula>IF( $AF59 = 1, TRUE, FALSE )</formula>
    </cfRule>
  </conditionalFormatting>
  <conditionalFormatting sqref="D62:D65">
    <cfRule type="expression" dxfId="201" priority="2" stopIfTrue="1">
      <formula>IF( $AH62 = 1, TRUE, FALSE )</formula>
    </cfRule>
    <cfRule type="expression" dxfId="200" priority="3" stopIfTrue="1">
      <formula>IF( $AG62 = 1, TRUE, FALSE )</formula>
    </cfRule>
    <cfRule type="expression" dxfId="199" priority="4" stopIfTrue="1">
      <formula>IF( $AF62 = 1, TRUE, FALSE )</formula>
    </cfRule>
  </conditionalFormatting>
  <conditionalFormatting sqref="I8:I12">
    <cfRule type="cellIs" dxfId="198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3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2'!a:a</v>
      </c>
      <c r="AK2" s="240" t="str">
        <f>AK4 &amp; AK3</f>
        <v>'Credit_2012Q2'!b1</v>
      </c>
      <c r="AL2" s="240" t="str">
        <f>AL4 &amp; AL3</f>
        <v>'Credit_2012Q2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8</v>
      </c>
      <c r="AK4" s="236" t="str">
        <f>AJ4</f>
        <v>'Credit_2012Q2'!</v>
      </c>
      <c r="AL4" s="236" t="str">
        <f>AK4</f>
        <v>'Credit_2012Q2'!</v>
      </c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6)</v>
      </c>
      <c r="M5" s="509"/>
      <c r="N5" s="314"/>
      <c r="O5" s="507" t="str">
        <f ca="1">"Regulated" &amp; CHAR( 10 ) &amp; "(" &amp; O14 &amp; ")"</f>
        <v>Regulated
(36)</v>
      </c>
      <c r="P5" s="511"/>
      <c r="Q5" s="314"/>
      <c r="R5" s="507" t="str">
        <f ca="1">"Mostly Regulated" &amp; CHAR( 10 ) &amp; "(" &amp; R14 &amp; ")"</f>
        <v>Mostly Regulated
(17)</v>
      </c>
      <c r="S5" s="511"/>
      <c r="T5" s="314"/>
      <c r="U5" s="507" t="str">
        <f ca="1">"Diversified" &amp; CHAR( 10 ) &amp; "(" &amp; U14 &amp; ")"</f>
        <v>Diversified
(3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6</v>
      </c>
      <c r="C6" s="338" t="s">
        <v>470</v>
      </c>
      <c r="D6" s="301"/>
      <c r="E6" s="302">
        <v>40908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0</v>
      </c>
      <c r="AW7" s="234">
        <f>COUNTIF( AV7:AV$7, AV7 )</f>
        <v>1</v>
      </c>
      <c r="AX7" s="287">
        <f>AV7 + AW7 / 10</f>
        <v>10.1</v>
      </c>
      <c r="AY7" s="234">
        <f>RANK( AX7, $AX$7:$AX$63, 1 )</f>
        <v>10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7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357142857142856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5555555555555552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0</v>
      </c>
      <c r="AW8" s="234">
        <f>COUNTIF( AV$7:AV8, AV8 )</f>
        <v>2</v>
      </c>
      <c r="AX8" s="287">
        <f t="shared" ref="AX8:AX63" si="22">AV8 + AW8 / 10</f>
        <v>10.199999999999999</v>
      </c>
      <c r="AY8" s="234">
        <f t="shared" ref="AY8:AY63" si="23">RANK( AX8, $AX$7:$AX$63, 1 )</f>
        <v>11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8</v>
      </c>
      <c r="M9" s="296">
        <f t="shared" si="11"/>
        <v>0.14285714285714285</v>
      </c>
      <c r="N9" s="318"/>
      <c r="O9" s="295">
        <f t="shared" ca="1" si="12"/>
        <v>6</v>
      </c>
      <c r="P9" s="296">
        <f t="shared" ca="1" si="13"/>
        <v>0.16666666666666666</v>
      </c>
      <c r="Q9" s="318"/>
      <c r="R9" s="295">
        <f t="shared" ca="1" si="14"/>
        <v>2</v>
      </c>
      <c r="S9" s="296">
        <f t="shared" ca="1" si="15"/>
        <v>0.1176470588235294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8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39</v>
      </c>
      <c r="AW9" s="234">
        <f>COUNTIF( AV$7:AV9, AV9 )</f>
        <v>1</v>
      </c>
      <c r="AX9" s="287">
        <f t="shared" si="22"/>
        <v>39.1</v>
      </c>
      <c r="AY9" s="234">
        <f t="shared" si="23"/>
        <v>39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253</v>
      </c>
      <c r="B10" s="304" t="s">
        <v>10</v>
      </c>
      <c r="C10" s="304">
        <v>20</v>
      </c>
      <c r="D10" s="304" t="s">
        <v>330</v>
      </c>
      <c r="E10" s="305" t="str">
        <f t="shared" ca="1" si="0"/>
        <v>R</v>
      </c>
      <c r="F10" s="306"/>
      <c r="G10" s="307">
        <f t="shared" ca="1" si="1"/>
        <v>3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3214285714285715</v>
      </c>
      <c r="N10" s="318"/>
      <c r="O10" s="295">
        <f t="shared" ca="1" si="12"/>
        <v>5</v>
      </c>
      <c r="P10" s="296">
        <f t="shared" ca="1" si="13"/>
        <v>0.1388888888888889</v>
      </c>
      <c r="Q10" s="318"/>
      <c r="R10" s="295">
        <f t="shared" ca="1" si="14"/>
        <v>7</v>
      </c>
      <c r="S10" s="296">
        <f t="shared" ca="1" si="15"/>
        <v>0.41176470588235292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3</v>
      </c>
      <c r="AW10" s="234">
        <f>COUNTIF( AV$7:AV10, AV10 )</f>
        <v>1</v>
      </c>
      <c r="AX10" s="287">
        <f t="shared" si="22"/>
        <v>23.1</v>
      </c>
      <c r="AY10" s="234">
        <f t="shared" si="23"/>
        <v>23</v>
      </c>
      <c r="AZ10" s="236"/>
      <c r="BA10" s="236"/>
      <c r="BC10" s="234">
        <f t="shared" ca="1" si="24"/>
        <v>4</v>
      </c>
      <c r="BD10" s="288">
        <f t="shared" ca="1" si="7"/>
        <v>26</v>
      </c>
      <c r="BF10" s="240" t="str">
        <f t="shared" ca="1" si="8"/>
        <v>Integrys Energy Group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TEG</v>
      </c>
    </row>
    <row r="11" spans="1:61" ht="13.8" x14ac:dyDescent="0.25">
      <c r="A11" s="303" t="s">
        <v>369</v>
      </c>
      <c r="B11" s="304" t="s">
        <v>10</v>
      </c>
      <c r="C11" s="304">
        <v>20</v>
      </c>
      <c r="D11" s="304" t="s">
        <v>368</v>
      </c>
      <c r="E11" s="305" t="str">
        <f t="shared" ca="1" si="0"/>
        <v>MR</v>
      </c>
      <c r="F11" s="306"/>
      <c r="G11" s="307">
        <f t="shared" ca="1" si="1"/>
        <v>35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57142857142857</v>
      </c>
      <c r="N11" s="318"/>
      <c r="O11" s="295">
        <f t="shared" ca="1" si="12"/>
        <v>13</v>
      </c>
      <c r="P11" s="296">
        <f t="shared" ca="1" si="13"/>
        <v>0.3611111111111111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3</v>
      </c>
      <c r="AW11" s="234">
        <f>COUNTIF( AV$7:AV11, AV11 )</f>
        <v>2</v>
      </c>
      <c r="AX11" s="287">
        <f t="shared" si="22"/>
        <v>23.2</v>
      </c>
      <c r="AY11" s="234">
        <f t="shared" si="23"/>
        <v>24</v>
      </c>
      <c r="AZ11" s="236"/>
      <c r="BA11" s="236"/>
      <c r="BC11" s="234">
        <f t="shared" ca="1" si="24"/>
        <v>5</v>
      </c>
      <c r="BD11" s="288">
        <f t="shared" ca="1" si="7"/>
        <v>30</v>
      </c>
      <c r="BF11" s="240" t="str">
        <f t="shared" ca="1" si="8"/>
        <v>NextEra Energy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NEE</v>
      </c>
    </row>
    <row r="12" spans="1:61" ht="13.8" x14ac:dyDescent="0.25">
      <c r="A12" s="303" t="s">
        <v>512</v>
      </c>
      <c r="B12" s="304" t="s">
        <v>10</v>
      </c>
      <c r="C12" s="304">
        <v>20</v>
      </c>
      <c r="D12" s="304" t="s">
        <v>511</v>
      </c>
      <c r="E12" s="305" t="str">
        <f t="shared" ca="1" si="0"/>
        <v>R</v>
      </c>
      <c r="F12" s="306"/>
      <c r="G12" s="307">
        <f t="shared" ca="1" si="1"/>
        <v>37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428571428571427</v>
      </c>
      <c r="N12" s="318"/>
      <c r="O12" s="295">
        <f t="shared" ca="1" si="12"/>
        <v>7</v>
      </c>
      <c r="P12" s="296">
        <f t="shared" ca="1" si="13"/>
        <v>0.19444444444444445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39</v>
      </c>
      <c r="AW12" s="234">
        <f>COUNTIF( AV$7:AV12, AV12 )</f>
        <v>2</v>
      </c>
      <c r="AX12" s="287">
        <f t="shared" si="22"/>
        <v>39.200000000000003</v>
      </c>
      <c r="AY12" s="234">
        <f t="shared" si="23"/>
        <v>40</v>
      </c>
      <c r="AZ12" s="236"/>
      <c r="BA12" s="236"/>
      <c r="BC12" s="234">
        <f t="shared" ca="1" si="24"/>
        <v>6</v>
      </c>
      <c r="BD12" s="288">
        <f t="shared" ca="1" si="7"/>
        <v>32</v>
      </c>
      <c r="BF12" s="240" t="str">
        <f t="shared" ca="1" si="8"/>
        <v>Eversource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ES</v>
      </c>
    </row>
    <row r="13" spans="1:61" ht="13.8" x14ac:dyDescent="0.25">
      <c r="A13" s="303" t="s">
        <v>14</v>
      </c>
      <c r="B13" s="304" t="s">
        <v>10</v>
      </c>
      <c r="C13" s="304">
        <v>20</v>
      </c>
      <c r="D13" s="304" t="s">
        <v>334</v>
      </c>
      <c r="E13" s="305" t="str">
        <f t="shared" ca="1" si="0"/>
        <v>R</v>
      </c>
      <c r="F13" s="306"/>
      <c r="G13" s="307">
        <f t="shared" ca="1" si="1"/>
        <v>58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1428571428571425E-2</v>
      </c>
      <c r="N13" s="319"/>
      <c r="O13" s="297">
        <f t="shared" ca="1" si="12"/>
        <v>3</v>
      </c>
      <c r="P13" s="298">
        <f t="shared" ca="1" si="13"/>
        <v>8.3333333333333329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4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4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5"/>
        <v/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0</v>
      </c>
      <c r="AW13" s="234">
        <f>COUNTIF( AV$7:AV13, AV13 )</f>
        <v>3</v>
      </c>
      <c r="AX13" s="287">
        <f t="shared" si="22"/>
        <v>10.3</v>
      </c>
      <c r="AY13" s="234">
        <f t="shared" si="23"/>
        <v>12</v>
      </c>
      <c r="AZ13" s="236"/>
      <c r="BA13" s="236"/>
      <c r="BC13" s="234">
        <f t="shared" ca="1" si="24"/>
        <v>7</v>
      </c>
      <c r="BD13" s="288">
        <f t="shared" ca="1" si="7"/>
        <v>50</v>
      </c>
      <c r="BF13" s="240" t="str">
        <f t="shared" ca="1" si="8"/>
        <v>Vectren Corporation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VVC</v>
      </c>
    </row>
    <row r="14" spans="1:61" ht="13.8" x14ac:dyDescent="0.25">
      <c r="A14" s="303" t="s">
        <v>26</v>
      </c>
      <c r="B14" s="304" t="s">
        <v>10</v>
      </c>
      <c r="C14" s="304">
        <v>20</v>
      </c>
      <c r="D14" s="304" t="s">
        <v>335</v>
      </c>
      <c r="E14" s="305" t="str">
        <f t="shared" ca="1" si="0"/>
        <v>R</v>
      </c>
      <c r="F14" s="306"/>
      <c r="G14" s="307">
        <f t="shared" ca="1" si="1"/>
        <v>60</v>
      </c>
      <c r="H14" s="250"/>
      <c r="I14" s="320"/>
      <c r="J14" s="291" t="s">
        <v>80</v>
      </c>
      <c r="K14" s="320"/>
      <c r="L14" s="291">
        <f>SUM(L8:L13)</f>
        <v>56</v>
      </c>
      <c r="M14" s="292">
        <f>L14/L$14</f>
        <v>1</v>
      </c>
      <c r="N14" s="320"/>
      <c r="O14" s="291">
        <f ca="1">SUM(O8:O13)</f>
        <v>36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21428571428573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3</v>
      </c>
      <c r="AW14" s="234">
        <f>COUNTIF( AV$7:AV14, AV14 )</f>
        <v>3</v>
      </c>
      <c r="AX14" s="287">
        <f t="shared" si="22"/>
        <v>23.3</v>
      </c>
      <c r="AY14" s="234">
        <f t="shared" si="23"/>
        <v>25</v>
      </c>
      <c r="AZ14" s="236"/>
      <c r="BA14" s="236"/>
      <c r="BC14" s="234">
        <f t="shared" ca="1" si="24"/>
        <v>8</v>
      </c>
      <c r="BD14" s="288">
        <f t="shared" ca="1" si="7"/>
        <v>52</v>
      </c>
      <c r="BF14" s="240" t="str">
        <f t="shared" ca="1" si="8"/>
        <v>Wisconsin Energy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WEC</v>
      </c>
    </row>
    <row r="15" spans="1:61" ht="13.8" x14ac:dyDescent="0.25">
      <c r="A15" s="303" t="s">
        <v>257</v>
      </c>
      <c r="B15" s="304" t="s">
        <v>10</v>
      </c>
      <c r="C15" s="304">
        <v>20</v>
      </c>
      <c r="D15" s="304" t="s">
        <v>337</v>
      </c>
      <c r="E15" s="305" t="str">
        <f t="shared" ca="1" si="0"/>
        <v>R</v>
      </c>
      <c r="F15" s="306"/>
      <c r="G15" s="307">
        <f t="shared" ca="1" si="1"/>
        <v>6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39</v>
      </c>
      <c r="AW15" s="234">
        <f>COUNTIF( AV$7:AV15, AV15 )</f>
        <v>3</v>
      </c>
      <c r="AX15" s="287">
        <f t="shared" si="22"/>
        <v>39.299999999999997</v>
      </c>
      <c r="AY15" s="234">
        <f t="shared" si="23"/>
        <v>41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Xcel Energy Inc.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XEL</v>
      </c>
    </row>
    <row r="16" spans="1:61" ht="13.8" x14ac:dyDescent="0.25">
      <c r="A16" s="303" t="s">
        <v>15</v>
      </c>
      <c r="B16" s="304" t="s">
        <v>16</v>
      </c>
      <c r="C16" s="304">
        <v>19</v>
      </c>
      <c r="D16" s="304" t="s">
        <v>276</v>
      </c>
      <c r="E16" s="305" t="str">
        <f t="shared" ca="1" si="0"/>
        <v>R</v>
      </c>
      <c r="F16" s="306"/>
      <c r="G16" s="307">
        <f t="shared" ca="1" si="1"/>
        <v>7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232142857142858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277777777777779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705882352941178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5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1</v>
      </c>
      <c r="BF16" s="240" t="str">
        <f t="shared" ca="1" si="8"/>
        <v>ALLETE, Inc.</v>
      </c>
      <c r="BG16" s="240" t="str">
        <f t="shared" ca="1" si="9"/>
        <v>BBB+</v>
      </c>
      <c r="BH16" s="240">
        <f t="shared" ca="1" si="9"/>
        <v>19</v>
      </c>
      <c r="BI16" s="240" t="str">
        <f t="shared" ca="1" si="9"/>
        <v>ALE</v>
      </c>
    </row>
    <row r="17" spans="1:61" ht="13.8" x14ac:dyDescent="0.25">
      <c r="A17" s="303" t="s">
        <v>17</v>
      </c>
      <c r="B17" s="304" t="s">
        <v>16</v>
      </c>
      <c r="C17" s="304">
        <v>19</v>
      </c>
      <c r="D17" s="304" t="s">
        <v>306</v>
      </c>
      <c r="E17" s="305" t="str">
        <f t="shared" ca="1" si="0"/>
        <v>R</v>
      </c>
      <c r="F17" s="306"/>
      <c r="G17" s="307">
        <f t="shared" ca="1" si="1"/>
        <v>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2</v>
      </c>
      <c r="BF17" s="240" t="str">
        <f t="shared" ca="1" si="8"/>
        <v>Alliant Energy Corporation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LNT</v>
      </c>
    </row>
    <row r="18" spans="1:61" ht="13.8" x14ac:dyDescent="0.25">
      <c r="A18" s="303" t="s">
        <v>29</v>
      </c>
      <c r="B18" s="304" t="s">
        <v>16</v>
      </c>
      <c r="C18" s="304">
        <v>19</v>
      </c>
      <c r="D18" s="304" t="s">
        <v>285</v>
      </c>
      <c r="E18" s="305" t="str">
        <f t="shared" ca="1" si="0"/>
        <v>MR</v>
      </c>
      <c r="F18" s="306"/>
      <c r="G18" s="307">
        <f t="shared" ca="1" si="1"/>
        <v>13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39</v>
      </c>
      <c r="AW18" s="234">
        <f>COUNTIF( AV$7:AV18, AV18 )</f>
        <v>4</v>
      </c>
      <c r="AX18" s="287">
        <f t="shared" si="22"/>
        <v>39.4</v>
      </c>
      <c r="AY18" s="234">
        <f t="shared" si="23"/>
        <v>42</v>
      </c>
      <c r="AZ18" s="236"/>
      <c r="BA18" s="236"/>
      <c r="BC18" s="234">
        <f t="shared" ca="1" si="24"/>
        <v>12</v>
      </c>
      <c r="BD18" s="288">
        <f t="shared" ca="1" si="7"/>
        <v>7</v>
      </c>
      <c r="BF18" s="240" t="str">
        <f t="shared" ca="1" si="8"/>
        <v>CenterPoint Energy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CNP</v>
      </c>
    </row>
    <row r="19" spans="1:61" ht="13.8" x14ac:dyDescent="0.25">
      <c r="A19" s="303" t="s">
        <v>31</v>
      </c>
      <c r="B19" s="304" t="s">
        <v>16</v>
      </c>
      <c r="C19" s="304">
        <v>19</v>
      </c>
      <c r="D19" s="304" t="s">
        <v>288</v>
      </c>
      <c r="E19" s="305" t="str">
        <f t="shared" ca="1" si="0"/>
        <v>R</v>
      </c>
      <c r="F19" s="306"/>
      <c r="G19" s="307">
        <f t="shared" ca="1" si="1"/>
        <v>21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0</v>
      </c>
      <c r="AW19" s="234">
        <f>COUNTIF( AV$7:AV19, AV19 )</f>
        <v>4</v>
      </c>
      <c r="AX19" s="287">
        <f t="shared" si="22"/>
        <v>10.4</v>
      </c>
      <c r="AY19" s="234">
        <f t="shared" si="23"/>
        <v>13</v>
      </c>
      <c r="AZ19" s="236"/>
      <c r="BA19" s="236"/>
      <c r="BC19" s="234">
        <f t="shared" ca="1" si="24"/>
        <v>13</v>
      </c>
      <c r="BD19" s="288">
        <f t="shared" ca="1" si="7"/>
        <v>13</v>
      </c>
      <c r="BF19" s="240" t="str">
        <f t="shared" ca="1" si="8"/>
        <v>DTE Energy Company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DTE</v>
      </c>
    </row>
    <row r="20" spans="1:61" ht="13.8" x14ac:dyDescent="0.25">
      <c r="A20" s="303" t="s">
        <v>32</v>
      </c>
      <c r="B20" s="304" t="s">
        <v>16</v>
      </c>
      <c r="C20" s="304">
        <v>19</v>
      </c>
      <c r="D20" s="304" t="s">
        <v>289</v>
      </c>
      <c r="E20" s="305" t="str">
        <f t="shared" ca="1" si="0"/>
        <v>MR</v>
      </c>
      <c r="F20" s="306"/>
      <c r="G20" s="307">
        <f t="shared" ca="1" si="1"/>
        <v>22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>
        <f t="shared" ca="1" si="19"/>
        <v>1</v>
      </c>
      <c r="AJ20" s="236">
        <f t="shared" ca="1" si="4"/>
        <v>1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5"/>
        <v>Change</v>
      </c>
      <c r="AQ20" s="286" t="s">
        <v>32</v>
      </c>
      <c r="AR20" s="286" t="s">
        <v>16</v>
      </c>
      <c r="AS20" s="286">
        <v>19</v>
      </c>
      <c r="AT20" s="289" t="s">
        <v>289</v>
      </c>
      <c r="AV20" s="234">
        <f t="shared" si="21"/>
        <v>10</v>
      </c>
      <c r="AW20" s="234">
        <f>COUNTIF( AV$7:AV20, AV20 )</f>
        <v>5</v>
      </c>
      <c r="AX20" s="287">
        <f t="shared" si="22"/>
        <v>10.5</v>
      </c>
      <c r="AY20" s="234">
        <f t="shared" si="23"/>
        <v>14</v>
      </c>
      <c r="AZ20" s="236"/>
      <c r="BA20" s="236"/>
      <c r="BC20" s="234">
        <f t="shared" ca="1" si="24"/>
        <v>14</v>
      </c>
      <c r="BD20" s="288">
        <f t="shared" ca="1" si="7"/>
        <v>14</v>
      </c>
      <c r="BF20" s="240" t="str">
        <f t="shared" ca="1" si="8"/>
        <v>Duke Energy Corporation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UK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39</v>
      </c>
      <c r="AW21" s="234">
        <f>COUNTIF( AV$7:AV21, AV21 )</f>
        <v>5</v>
      </c>
      <c r="AX21" s="287">
        <f t="shared" si="22"/>
        <v>39.5</v>
      </c>
      <c r="AY21" s="234">
        <f t="shared" si="23"/>
        <v>43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3</v>
      </c>
      <c r="AW22" s="234">
        <f>COUNTIF( AV$7:AV22, AV22 )</f>
        <v>4</v>
      </c>
      <c r="AX22" s="287">
        <f t="shared" si="22"/>
        <v>23.4</v>
      </c>
      <c r="AY22" s="234">
        <f t="shared" si="23"/>
        <v>26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39</v>
      </c>
      <c r="AW23" s="234">
        <f>COUNTIF( AV$7:AV23, AV23 )</f>
        <v>6</v>
      </c>
      <c r="AX23" s="287">
        <f t="shared" si="22"/>
        <v>39.6</v>
      </c>
      <c r="AY23" s="234">
        <f t="shared" si="23"/>
        <v>44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3</v>
      </c>
      <c r="AW24" s="234">
        <f>COUNTIF( AV$7:AV24, AV24 )</f>
        <v>1</v>
      </c>
      <c r="AX24" s="287">
        <f t="shared" si="22"/>
        <v>53.1</v>
      </c>
      <c r="AY24" s="234">
        <f t="shared" si="23"/>
        <v>53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3</v>
      </c>
      <c r="AW25" s="234">
        <f>COUNTIF( AV$7:AV25, AV25 )</f>
        <v>5</v>
      </c>
      <c r="AX25" s="287">
        <f t="shared" si="22"/>
        <v>23.5</v>
      </c>
      <c r="AY25" s="234">
        <f t="shared" si="23"/>
        <v>27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13</v>
      </c>
      <c r="B26" s="304" t="s">
        <v>16</v>
      </c>
      <c r="C26" s="304">
        <v>19</v>
      </c>
      <c r="D26" s="304" t="s">
        <v>326</v>
      </c>
      <c r="E26" s="305" t="str">
        <f t="shared" ca="1" si="0"/>
        <v>MR</v>
      </c>
      <c r="F26" s="306"/>
      <c r="G26" s="307">
        <f t="shared" ca="1" si="1"/>
        <v>51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3</v>
      </c>
      <c r="AW26" s="234">
        <f>COUNTIF( AV$7:AV26, AV26 )</f>
        <v>6</v>
      </c>
      <c r="AX26" s="287">
        <f t="shared" si="22"/>
        <v>23.6</v>
      </c>
      <c r="AY26" s="234">
        <f t="shared" si="23"/>
        <v>28</v>
      </c>
      <c r="AZ26" s="236"/>
      <c r="BA26" s="236"/>
      <c r="BC26" s="234">
        <f t="shared" ca="1" si="24"/>
        <v>20</v>
      </c>
      <c r="BD26" s="288">
        <f t="shared" ca="1" si="7"/>
        <v>45</v>
      </c>
      <c r="BF26" s="240" t="str">
        <f t="shared" ca="1" si="8"/>
        <v>SCANA Corporation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SCG</v>
      </c>
    </row>
    <row r="27" spans="1:61" ht="13.8" x14ac:dyDescent="0.25">
      <c r="A27" s="303" t="s">
        <v>25</v>
      </c>
      <c r="B27" s="304" t="s">
        <v>16</v>
      </c>
      <c r="C27" s="304">
        <v>19</v>
      </c>
      <c r="D27" s="304" t="s">
        <v>328</v>
      </c>
      <c r="E27" s="305" t="str">
        <f t="shared" ca="1" si="0"/>
        <v>MR</v>
      </c>
      <c r="F27" s="306"/>
      <c r="G27" s="307">
        <f t="shared" ca="1" si="1"/>
        <v>5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39</v>
      </c>
      <c r="AW27" s="234">
        <f>COUNTIF( AV$7:AV27, AV27 )</f>
        <v>7</v>
      </c>
      <c r="AX27" s="287">
        <f t="shared" si="22"/>
        <v>39.700000000000003</v>
      </c>
      <c r="AY27" s="234">
        <f t="shared" si="23"/>
        <v>45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empra Energy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RE</v>
      </c>
    </row>
    <row r="28" spans="1:61" ht="13.8" x14ac:dyDescent="0.25">
      <c r="A28" s="303" t="s">
        <v>62</v>
      </c>
      <c r="B28" s="304" t="s">
        <v>16</v>
      </c>
      <c r="C28" s="304">
        <v>19</v>
      </c>
      <c r="D28" s="304" t="s">
        <v>329</v>
      </c>
      <c r="E28" s="305" t="str">
        <f t="shared" ca="1" si="0"/>
        <v>R</v>
      </c>
      <c r="F28" s="306"/>
      <c r="G28" s="307">
        <f t="shared" ca="1" si="1"/>
        <v>5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3</v>
      </c>
      <c r="AW28" s="234">
        <f>COUNTIF( AV$7:AV28, AV28 )</f>
        <v>7</v>
      </c>
      <c r="AX28" s="287">
        <f t="shared" si="22"/>
        <v>23.7</v>
      </c>
      <c r="AY28" s="234">
        <f t="shared" si="23"/>
        <v>29</v>
      </c>
      <c r="AZ28" s="236"/>
      <c r="BA28" s="236"/>
      <c r="BC28" s="234">
        <f t="shared" ca="1" si="24"/>
        <v>22</v>
      </c>
      <c r="BD28" s="288">
        <f t="shared" ca="1" si="7"/>
        <v>48</v>
      </c>
      <c r="BF28" s="240" t="str">
        <f t="shared" ca="1" si="8"/>
        <v>TECO Energy, Inc.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TE</v>
      </c>
    </row>
    <row r="29" spans="1:61" ht="13.8" x14ac:dyDescent="0.25">
      <c r="A29" s="303" t="s">
        <v>258</v>
      </c>
      <c r="B29" s="304" t="s">
        <v>28</v>
      </c>
      <c r="C29" s="304">
        <v>18</v>
      </c>
      <c r="D29" s="304" t="s">
        <v>274</v>
      </c>
      <c r="E29" s="305" t="str">
        <f t="shared" ca="1" si="0"/>
        <v>R</v>
      </c>
      <c r="F29" s="306"/>
      <c r="G29" s="307">
        <f t="shared" ca="1" si="1"/>
        <v>1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39</v>
      </c>
      <c r="AW29" s="234">
        <f>COUNTIF( AV$7:AV29, AV29 )</f>
        <v>8</v>
      </c>
      <c r="AX29" s="287">
        <f t="shared" si="22"/>
        <v>39.799999999999997</v>
      </c>
      <c r="AY29" s="234">
        <f t="shared" si="23"/>
        <v>46</v>
      </c>
      <c r="AZ29" s="236"/>
      <c r="BA29" s="236"/>
      <c r="BC29" s="234">
        <f t="shared" ca="1" si="24"/>
        <v>23</v>
      </c>
      <c r="BD29" s="288">
        <f t="shared" ca="1" si="7"/>
        <v>4</v>
      </c>
      <c r="BF29" s="240" t="str">
        <f t="shared" ca="1" si="8"/>
        <v>American Electric Power Company, Inc.</v>
      </c>
      <c r="BG29" s="240" t="str">
        <f t="shared" ca="1" si="9"/>
        <v>BBB</v>
      </c>
      <c r="BH29" s="240">
        <f t="shared" ca="1" si="9"/>
        <v>18</v>
      </c>
      <c r="BI29" s="240" t="str">
        <f t="shared" ca="1" si="9"/>
        <v>AEP</v>
      </c>
    </row>
    <row r="30" spans="1:61" ht="13.8" x14ac:dyDescent="0.25">
      <c r="A30" s="303" t="s">
        <v>55</v>
      </c>
      <c r="B30" s="304" t="s">
        <v>28</v>
      </c>
      <c r="C30" s="304">
        <v>18</v>
      </c>
      <c r="D30" s="304" t="s">
        <v>277</v>
      </c>
      <c r="E30" s="305" t="str">
        <f t="shared" ca="1" si="0"/>
        <v>R</v>
      </c>
      <c r="F30" s="306"/>
      <c r="G30" s="307">
        <f t="shared" ca="1" si="1"/>
        <v>1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0</v>
      </c>
      <c r="AW30" s="234">
        <f>COUNTIF( AV$7:AV30, AV30 )</f>
        <v>6</v>
      </c>
      <c r="AX30" s="287">
        <f t="shared" si="22"/>
        <v>10.6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5</v>
      </c>
      <c r="BF30" s="240" t="str">
        <f t="shared" ca="1" si="8"/>
        <v>Avista Corporation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VA</v>
      </c>
    </row>
    <row r="31" spans="1:61" ht="13.8" x14ac:dyDescent="0.25">
      <c r="A31" s="303" t="s">
        <v>30</v>
      </c>
      <c r="B31" s="304" t="s">
        <v>28</v>
      </c>
      <c r="C31" s="304">
        <v>18</v>
      </c>
      <c r="D31" s="304" t="s">
        <v>284</v>
      </c>
      <c r="E31" s="305" t="str">
        <f t="shared" ca="1" si="0"/>
        <v>R</v>
      </c>
      <c r="F31" s="306"/>
      <c r="G31" s="307">
        <f t="shared" ca="1" si="1"/>
        <v>16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3</v>
      </c>
      <c r="AW31" s="234">
        <f>COUNTIF( AV$7:AV31, AV31 )</f>
        <v>8</v>
      </c>
      <c r="AX31" s="287">
        <f t="shared" si="22"/>
        <v>23.8</v>
      </c>
      <c r="AY31" s="234">
        <f t="shared" si="23"/>
        <v>30</v>
      </c>
      <c r="AZ31" s="236"/>
      <c r="BA31" s="236"/>
      <c r="BC31" s="234">
        <f t="shared" ca="1" si="24"/>
        <v>25</v>
      </c>
      <c r="BD31" s="288">
        <f t="shared" ca="1" si="7"/>
        <v>8</v>
      </c>
      <c r="BF31" s="240" t="str">
        <f t="shared" ca="1" si="8"/>
        <v>Cleco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CNL</v>
      </c>
    </row>
    <row r="32" spans="1:61" ht="13.8" x14ac:dyDescent="0.25">
      <c r="A32" s="303" t="s">
        <v>34</v>
      </c>
      <c r="B32" s="304" t="s">
        <v>28</v>
      </c>
      <c r="C32" s="304">
        <v>18</v>
      </c>
      <c r="D32" s="304" t="s">
        <v>293</v>
      </c>
      <c r="E32" s="305" t="str">
        <f t="shared" ca="1" si="0"/>
        <v>R</v>
      </c>
      <c r="F32" s="306"/>
      <c r="G32" s="307">
        <f t="shared" ca="1" si="1"/>
        <v>2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3</v>
      </c>
      <c r="AX32" s="287">
        <f t="shared" si="22"/>
        <v>2.2999999999999998</v>
      </c>
      <c r="AY32" s="234">
        <f t="shared" si="23"/>
        <v>4</v>
      </c>
      <c r="AZ32" s="236"/>
      <c r="BA32" s="236"/>
      <c r="BC32" s="234">
        <f t="shared" ca="1" si="24"/>
        <v>26</v>
      </c>
      <c r="BD32" s="288">
        <f t="shared" ca="1" si="7"/>
        <v>16</v>
      </c>
      <c r="BF32" s="240" t="str">
        <f t="shared" ca="1" si="8"/>
        <v>El Paso Electric Company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EE</v>
      </c>
    </row>
    <row r="33" spans="1:61" ht="13.8" x14ac:dyDescent="0.25">
      <c r="A33" s="303" t="s">
        <v>36</v>
      </c>
      <c r="B33" s="304" t="s">
        <v>28</v>
      </c>
      <c r="C33" s="304">
        <v>18</v>
      </c>
      <c r="D33" s="304" t="s">
        <v>296</v>
      </c>
      <c r="E33" s="305" t="str">
        <f t="shared" ca="1" si="0"/>
        <v>R</v>
      </c>
      <c r="F33" s="306"/>
      <c r="G33" s="307">
        <f t="shared" ca="1" si="1"/>
        <v>2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39</v>
      </c>
      <c r="AW33" s="234">
        <f>COUNTIF( AV$7:AV33, AV33 )</f>
        <v>9</v>
      </c>
      <c r="AX33" s="287">
        <f t="shared" si="22"/>
        <v>39.9</v>
      </c>
      <c r="AY33" s="234">
        <f t="shared" si="23"/>
        <v>47</v>
      </c>
      <c r="AZ33" s="236"/>
      <c r="BA33" s="236"/>
      <c r="BC33" s="234">
        <f t="shared" ca="1" si="24"/>
        <v>27</v>
      </c>
      <c r="BD33" s="288">
        <f t="shared" ca="1" si="7"/>
        <v>19</v>
      </c>
      <c r="BF33" s="240" t="str">
        <f t="shared" ca="1" si="8"/>
        <v>Entergy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TR</v>
      </c>
    </row>
    <row r="34" spans="1:61" ht="13.8" x14ac:dyDescent="0.25">
      <c r="A34" s="303" t="s">
        <v>11</v>
      </c>
      <c r="B34" s="304" t="s">
        <v>28</v>
      </c>
      <c r="C34" s="304">
        <v>18</v>
      </c>
      <c r="D34" s="304" t="s">
        <v>297</v>
      </c>
      <c r="E34" s="305" t="str">
        <f t="shared" ca="1" si="0"/>
        <v>MR</v>
      </c>
      <c r="F34" s="306"/>
      <c r="G34" s="307">
        <f t="shared" ca="1" si="1"/>
        <v>27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0</v>
      </c>
      <c r="AW34" s="234">
        <f>COUNTIF( AV$7:AV34, AV34 )</f>
        <v>7</v>
      </c>
      <c r="AX34" s="287">
        <f t="shared" si="22"/>
        <v>10.7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20</v>
      </c>
      <c r="BF34" s="240" t="str">
        <f t="shared" ca="1" si="8"/>
        <v>Exelon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XC</v>
      </c>
    </row>
    <row r="35" spans="1:61" ht="13.8" x14ac:dyDescent="0.25">
      <c r="A35" s="303" t="s">
        <v>260</v>
      </c>
      <c r="B35" s="304" t="s">
        <v>28</v>
      </c>
      <c r="C35" s="304">
        <v>18</v>
      </c>
      <c r="D35" s="304" t="s">
        <v>300</v>
      </c>
      <c r="E35" s="305" t="str">
        <f t="shared" ca="1" si="0"/>
        <v>R</v>
      </c>
      <c r="F35" s="306"/>
      <c r="G35" s="307">
        <f t="shared" ca="1" si="1"/>
        <v>2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0</v>
      </c>
      <c r="AW35" s="234">
        <f>COUNTIF( AV$7:AV35, AV35 )</f>
        <v>8</v>
      </c>
      <c r="AX35" s="287">
        <f t="shared" si="22"/>
        <v>10.8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2</v>
      </c>
      <c r="BF35" s="240" t="str">
        <f t="shared" ca="1" si="8"/>
        <v>Great Plains Energy Inc.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GXP</v>
      </c>
    </row>
    <row r="36" spans="1:61" ht="13.8" x14ac:dyDescent="0.25">
      <c r="A36" s="303" t="s">
        <v>20</v>
      </c>
      <c r="B36" s="304" t="s">
        <v>28</v>
      </c>
      <c r="C36" s="304">
        <v>18</v>
      </c>
      <c r="D36" s="304" t="s">
        <v>302</v>
      </c>
      <c r="E36" s="305" t="str">
        <f t="shared" ca="1" si="0"/>
        <v>R</v>
      </c>
      <c r="F36" s="306"/>
      <c r="G36" s="307">
        <f t="shared" ca="1" si="1"/>
        <v>3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4</v>
      </c>
      <c r="AX36" s="287">
        <f t="shared" si="22"/>
        <v>2.4</v>
      </c>
      <c r="AY36" s="234">
        <f t="shared" si="23"/>
        <v>5</v>
      </c>
      <c r="AZ36" s="236"/>
      <c r="BA36" s="236"/>
      <c r="BC36" s="234">
        <f t="shared" ca="1" si="24"/>
        <v>30</v>
      </c>
      <c r="BD36" s="288">
        <f t="shared" ca="1" si="7"/>
        <v>25</v>
      </c>
      <c r="BF36" s="240" t="str">
        <f t="shared" ca="1" si="8"/>
        <v>IDACORP,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IDA</v>
      </c>
    </row>
    <row r="37" spans="1:61" ht="13.8" x14ac:dyDescent="0.25">
      <c r="A37" s="303" t="s">
        <v>66</v>
      </c>
      <c r="B37" s="304" t="s">
        <v>28</v>
      </c>
      <c r="C37" s="304">
        <v>18</v>
      </c>
      <c r="D37" s="304" t="s">
        <v>314</v>
      </c>
      <c r="E37" s="305" t="str">
        <f t="shared" ca="1" si="0"/>
        <v>R</v>
      </c>
      <c r="F37" s="306"/>
      <c r="G37" s="307">
        <f t="shared" ca="1" si="1"/>
        <v>38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39</v>
      </c>
      <c r="AW37" s="234">
        <f>COUNTIF( AV$7:AV37, AV37 )</f>
        <v>10</v>
      </c>
      <c r="AX37" s="287">
        <f t="shared" si="22"/>
        <v>40</v>
      </c>
      <c r="AY37" s="234">
        <f t="shared" si="23"/>
        <v>48</v>
      </c>
      <c r="AZ37" s="236"/>
      <c r="BA37" s="236"/>
      <c r="BC37" s="234">
        <f t="shared" ca="1" si="24"/>
        <v>31</v>
      </c>
      <c r="BD37" s="288">
        <f t="shared" ca="1" si="7"/>
        <v>33</v>
      </c>
      <c r="BF37" s="240" t="str">
        <f t="shared" ca="1" si="8"/>
        <v>NorthWestern Corporation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NWE</v>
      </c>
    </row>
    <row r="38" spans="1:61" ht="13.8" x14ac:dyDescent="0.25">
      <c r="A38" s="303" t="s">
        <v>53</v>
      </c>
      <c r="B38" s="304" t="s">
        <v>28</v>
      </c>
      <c r="C38" s="304">
        <v>18</v>
      </c>
      <c r="D38" s="304" t="s">
        <v>317</v>
      </c>
      <c r="E38" s="305" t="str">
        <f t="shared" ca="1" si="0"/>
        <v>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5</v>
      </c>
      <c r="AX38" s="287">
        <f t="shared" si="22"/>
        <v>2.5</v>
      </c>
      <c r="AY38" s="234">
        <f t="shared" si="23"/>
        <v>6</v>
      </c>
      <c r="AZ38" s="236"/>
      <c r="BA38" s="236"/>
      <c r="BC38" s="234">
        <f t="shared" ca="1" si="24"/>
        <v>32</v>
      </c>
      <c r="BD38" s="288">
        <f t="shared" ca="1" si="7"/>
        <v>38</v>
      </c>
      <c r="BF38" s="240" t="str">
        <f t="shared" ca="1" si="8"/>
        <v>PG&amp;E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PCG</v>
      </c>
    </row>
    <row r="39" spans="1:61" ht="13.8" x14ac:dyDescent="0.25">
      <c r="A39" s="303" t="s">
        <v>41</v>
      </c>
      <c r="B39" s="304" t="s">
        <v>28</v>
      </c>
      <c r="C39" s="304">
        <v>18</v>
      </c>
      <c r="D39" s="304" t="s">
        <v>321</v>
      </c>
      <c r="E39" s="305" t="str">
        <f t="shared" ca="1" si="0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9" t="s">
        <v>314</v>
      </c>
      <c r="AV39" s="234">
        <f t="shared" si="21"/>
        <v>23</v>
      </c>
      <c r="AW39" s="234">
        <f>COUNTIF( AV$7:AV39, AV39 )</f>
        <v>9</v>
      </c>
      <c r="AX39" s="287">
        <f t="shared" si="22"/>
        <v>23.9</v>
      </c>
      <c r="AY39" s="234">
        <f t="shared" si="23"/>
        <v>31</v>
      </c>
      <c r="AZ39" s="236"/>
      <c r="BA39" s="236"/>
      <c r="BC39" s="234">
        <f t="shared" ca="1" si="24"/>
        <v>33</v>
      </c>
      <c r="BD39" s="288">
        <f t="shared" ca="1" si="7"/>
        <v>39</v>
      </c>
      <c r="BF39" s="240" t="str">
        <f t="shared" ref="BF39:BF63" ca="1" si="25">OFFSET( AQ$6, $BD39, 0 )</f>
        <v>Pinnacle West Capital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NW</v>
      </c>
    </row>
    <row r="40" spans="1:61" ht="13.8" x14ac:dyDescent="0.25">
      <c r="A40" s="303" t="s">
        <v>24</v>
      </c>
      <c r="B40" s="304" t="s">
        <v>28</v>
      </c>
      <c r="C40" s="304">
        <v>18</v>
      </c>
      <c r="D40" s="304" t="s">
        <v>323</v>
      </c>
      <c r="E40" s="305" t="str">
        <f t="shared" ca="1" si="0"/>
        <v>R</v>
      </c>
      <c r="F40" s="306"/>
      <c r="G40" s="307">
        <f t="shared" ca="1" si="1"/>
        <v>47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1</v>
      </c>
      <c r="AW40" s="234">
        <f>COUNTIF( AV$7:AV40, AV40 )</f>
        <v>1</v>
      </c>
      <c r="AX40" s="287">
        <f t="shared" si="22"/>
        <v>51.1</v>
      </c>
      <c r="AY40" s="234">
        <f t="shared" si="23"/>
        <v>51</v>
      </c>
      <c r="AZ40" s="236"/>
      <c r="BA40" s="236"/>
      <c r="BC40" s="234">
        <f t="shared" ca="1" si="24"/>
        <v>34</v>
      </c>
      <c r="BD40" s="288">
        <f t="shared" ca="1" si="7"/>
        <v>41</v>
      </c>
      <c r="BF40" s="240" t="str">
        <f t="shared" ca="1" si="25"/>
        <v>Portland General Electric Company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OR</v>
      </c>
    </row>
    <row r="41" spans="1:61" ht="13.8" x14ac:dyDescent="0.25">
      <c r="A41" s="303" t="s">
        <v>43</v>
      </c>
      <c r="B41" s="304" t="s">
        <v>28</v>
      </c>
      <c r="C41" s="304">
        <v>18</v>
      </c>
      <c r="D41" s="304" t="s">
        <v>324</v>
      </c>
      <c r="E41" s="305" t="str">
        <f t="shared" ca="1" si="0"/>
        <v>MR</v>
      </c>
      <c r="F41" s="306"/>
      <c r="G41" s="307">
        <f t="shared" ca="1" si="1"/>
        <v>4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0</v>
      </c>
      <c r="AW41" s="234">
        <f>COUNTIF( AV$7:AV41, AV41 )</f>
        <v>9</v>
      </c>
      <c r="AX41" s="287">
        <f t="shared" si="22"/>
        <v>10.9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2</v>
      </c>
      <c r="BF41" s="240" t="str">
        <f t="shared" ca="1" si="25"/>
        <v>PP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PL</v>
      </c>
    </row>
    <row r="42" spans="1:61" ht="13.8" x14ac:dyDescent="0.25">
      <c r="A42" s="303" t="s">
        <v>45</v>
      </c>
      <c r="B42" s="304" t="s">
        <v>28</v>
      </c>
      <c r="C42" s="304">
        <v>18</v>
      </c>
      <c r="D42" s="304" t="s">
        <v>318</v>
      </c>
      <c r="E42" s="305" t="str">
        <f t="shared" ca="1" si="0"/>
        <v>MR</v>
      </c>
      <c r="F42" s="306"/>
      <c r="G42" s="307">
        <f t="shared" ca="1" si="1"/>
        <v>50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39</v>
      </c>
      <c r="AW42" s="234">
        <f>COUNTIF( AV$7:AV42, AV42 )</f>
        <v>11</v>
      </c>
      <c r="AX42" s="287">
        <f t="shared" si="22"/>
        <v>40.1</v>
      </c>
      <c r="AY42" s="234">
        <f t="shared" si="23"/>
        <v>49</v>
      </c>
      <c r="AZ42" s="236"/>
      <c r="BA42" s="236"/>
      <c r="BC42" s="234">
        <f t="shared" ca="1" si="24"/>
        <v>36</v>
      </c>
      <c r="BD42" s="288">
        <f t="shared" ca="1" si="7"/>
        <v>43</v>
      </c>
      <c r="BF42" s="240" t="str">
        <f t="shared" ca="1" si="25"/>
        <v>Public Service Enterprise Group Incorporated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EG</v>
      </c>
    </row>
    <row r="43" spans="1:61" ht="13.8" x14ac:dyDescent="0.25">
      <c r="A43" s="303" t="s">
        <v>75</v>
      </c>
      <c r="B43" s="304" t="s">
        <v>28</v>
      </c>
      <c r="C43" s="304">
        <v>18</v>
      </c>
      <c r="D43" s="304" t="s">
        <v>331</v>
      </c>
      <c r="E43" s="305" t="str">
        <f t="shared" ca="1" si="0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0</v>
      </c>
      <c r="AW43" s="234">
        <f>COUNTIF( AV$7:AV43, AV43 )</f>
        <v>10</v>
      </c>
      <c r="AX43" s="287">
        <f t="shared" si="22"/>
        <v>11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9</v>
      </c>
      <c r="BF43" s="240" t="str">
        <f t="shared" ca="1" si="25"/>
        <v>UIL Holdings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UIL</v>
      </c>
    </row>
    <row r="44" spans="1:61" ht="13.8" x14ac:dyDescent="0.25">
      <c r="A44" s="303" t="s">
        <v>59</v>
      </c>
      <c r="B44" s="304" t="s">
        <v>28</v>
      </c>
      <c r="C44" s="304">
        <v>18</v>
      </c>
      <c r="D44" s="304" t="s">
        <v>336</v>
      </c>
      <c r="E44" s="305" t="str">
        <f t="shared" ca="1" si="0"/>
        <v>R</v>
      </c>
      <c r="F44" s="306"/>
      <c r="G44" s="307">
        <f t="shared" ca="1" si="1"/>
        <v>5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6" t="s">
        <v>317</v>
      </c>
      <c r="AV44" s="234">
        <f t="shared" si="21"/>
        <v>23</v>
      </c>
      <c r="AW44" s="234">
        <f>COUNTIF( AV$7:AV44, AV44 )</f>
        <v>10</v>
      </c>
      <c r="AX44" s="287">
        <f t="shared" si="22"/>
        <v>24</v>
      </c>
      <c r="AY44" s="234">
        <f t="shared" si="23"/>
        <v>32</v>
      </c>
      <c r="AZ44" s="236"/>
      <c r="BA44" s="236"/>
      <c r="BC44" s="234">
        <f t="shared" ca="1" si="24"/>
        <v>38</v>
      </c>
      <c r="BD44" s="288">
        <f t="shared" ca="1" si="7"/>
        <v>51</v>
      </c>
      <c r="BF44" s="240" t="str">
        <f t="shared" ca="1" si="25"/>
        <v>Westar Energy, Inc.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WR</v>
      </c>
    </row>
    <row r="45" spans="1:61" ht="13.8" x14ac:dyDescent="0.25">
      <c r="A45" s="303" t="s">
        <v>9</v>
      </c>
      <c r="B45" s="304" t="s">
        <v>49</v>
      </c>
      <c r="C45" s="304">
        <v>17</v>
      </c>
      <c r="D45" s="304" t="s">
        <v>273</v>
      </c>
      <c r="E45" s="305" t="str">
        <f t="shared" ca="1" si="0"/>
        <v>R</v>
      </c>
      <c r="F45" s="306"/>
      <c r="G45" s="307">
        <f t="shared" ca="1" si="1"/>
        <v>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-</v>
      </c>
      <c r="AL45" s="236">
        <f t="shared" ca="1" si="20"/>
        <v>17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3</v>
      </c>
      <c r="AW45" s="234">
        <f>COUNTIF( AV$7:AV45, AV45 )</f>
        <v>11</v>
      </c>
      <c r="AX45" s="287">
        <f t="shared" si="22"/>
        <v>24.1</v>
      </c>
      <c r="AY45" s="234">
        <f t="shared" si="23"/>
        <v>33</v>
      </c>
      <c r="AZ45" s="236"/>
      <c r="BA45" s="236"/>
      <c r="BC45" s="234">
        <f t="shared" ca="1" si="24"/>
        <v>39</v>
      </c>
      <c r="BD45" s="288">
        <f t="shared" ca="1" si="7"/>
        <v>3</v>
      </c>
      <c r="BF45" s="240" t="str">
        <f t="shared" ca="1" si="25"/>
        <v>Ameren Corporation</v>
      </c>
      <c r="BG45" s="240" t="str">
        <f t="shared" ca="1" si="9"/>
        <v>BBB-</v>
      </c>
      <c r="BH45" s="240">
        <f t="shared" ca="1" si="9"/>
        <v>17</v>
      </c>
      <c r="BI45" s="240" t="str">
        <f t="shared" ca="1" si="9"/>
        <v>AEE</v>
      </c>
    </row>
    <row r="46" spans="1:61" ht="13.8" x14ac:dyDescent="0.25">
      <c r="A46" s="303" t="s">
        <v>48</v>
      </c>
      <c r="B46" s="304" t="s">
        <v>49</v>
      </c>
      <c r="C46" s="304">
        <v>17</v>
      </c>
      <c r="D46" s="304" t="s">
        <v>279</v>
      </c>
      <c r="E46" s="305" t="str">
        <f t="shared" ca="1" si="0"/>
        <v>MR</v>
      </c>
      <c r="F46" s="306"/>
      <c r="G46" s="307">
        <f t="shared" ca="1" si="1"/>
        <v>12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39</v>
      </c>
      <c r="AW46" s="234">
        <f>COUNTIF( AV$7:AV46, AV46 )</f>
        <v>12</v>
      </c>
      <c r="AX46" s="287">
        <f t="shared" si="22"/>
        <v>40.200000000000003</v>
      </c>
      <c r="AY46" s="234">
        <f t="shared" si="23"/>
        <v>50</v>
      </c>
      <c r="AZ46" s="236"/>
      <c r="BA46" s="236"/>
      <c r="BC46" s="234">
        <f t="shared" ca="1" si="24"/>
        <v>40</v>
      </c>
      <c r="BD46" s="288">
        <f t="shared" ca="1" si="7"/>
        <v>6</v>
      </c>
      <c r="BF46" s="240" t="str">
        <f t="shared" ca="1" si="25"/>
        <v>Black Hills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BKH</v>
      </c>
    </row>
    <row r="47" spans="1:61" ht="13.8" x14ac:dyDescent="0.25">
      <c r="A47" s="303" t="s">
        <v>60</v>
      </c>
      <c r="B47" s="304" t="s">
        <v>49</v>
      </c>
      <c r="C47" s="304">
        <v>17</v>
      </c>
      <c r="D47" s="304" t="s">
        <v>283</v>
      </c>
      <c r="E47" s="305" t="str">
        <f t="shared" ca="1" si="0"/>
        <v>R</v>
      </c>
      <c r="F47" s="306"/>
      <c r="G47" s="307">
        <f t="shared" ca="1" si="1"/>
        <v>17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3</v>
      </c>
      <c r="AW47" s="234">
        <f>COUNTIF( AV$7:AV47, AV47 )</f>
        <v>12</v>
      </c>
      <c r="AX47" s="287">
        <f t="shared" si="22"/>
        <v>24.2</v>
      </c>
      <c r="AY47" s="234">
        <f t="shared" si="23"/>
        <v>34</v>
      </c>
      <c r="AZ47" s="236"/>
      <c r="BA47" s="236"/>
      <c r="BC47" s="234">
        <f t="shared" ca="1" si="24"/>
        <v>41</v>
      </c>
      <c r="BD47" s="288">
        <f t="shared" ca="1" si="7"/>
        <v>9</v>
      </c>
      <c r="BF47" s="240" t="str">
        <f t="shared" ca="1" si="25"/>
        <v>CMS Energy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CMS</v>
      </c>
    </row>
    <row r="48" spans="1:61" ht="13.8" x14ac:dyDescent="0.25">
      <c r="A48" s="303" t="s">
        <v>64</v>
      </c>
      <c r="B48" s="304" t="s">
        <v>49</v>
      </c>
      <c r="C48" s="304">
        <v>17</v>
      </c>
      <c r="D48" s="304" t="s">
        <v>442</v>
      </c>
      <c r="E48" s="305" t="str">
        <f t="shared" ca="1" si="0"/>
        <v>R</v>
      </c>
      <c r="F48" s="306"/>
      <c r="G48" s="307">
        <f t="shared" ca="1" si="1"/>
        <v>64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3</v>
      </c>
      <c r="AW48" s="234">
        <f>COUNTIF( AV$7:AV48, AV48 )</f>
        <v>13</v>
      </c>
      <c r="AX48" s="287">
        <f t="shared" si="22"/>
        <v>24.3</v>
      </c>
      <c r="AY48" s="234">
        <f t="shared" si="23"/>
        <v>35</v>
      </c>
      <c r="AZ48" s="236"/>
      <c r="BA48" s="236"/>
      <c r="BC48" s="234">
        <f t="shared" ca="1" si="24"/>
        <v>42</v>
      </c>
      <c r="BD48" s="288">
        <f t="shared" ca="1" si="7"/>
        <v>12</v>
      </c>
      <c r="BF48" s="240" t="str">
        <f t="shared" ca="1" si="25"/>
        <v>DPL Inc.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**DPL</v>
      </c>
    </row>
    <row r="49" spans="1:61" ht="13.8" x14ac:dyDescent="0.25">
      <c r="A49" s="303" t="s">
        <v>57</v>
      </c>
      <c r="B49" s="304" t="s">
        <v>49</v>
      </c>
      <c r="C49" s="304">
        <v>17</v>
      </c>
      <c r="D49" s="304" t="s">
        <v>295</v>
      </c>
      <c r="E49" s="305" t="str">
        <f t="shared" ca="1" si="0"/>
        <v>R</v>
      </c>
      <c r="F49" s="306"/>
      <c r="G49" s="307">
        <f t="shared" ca="1" si="1"/>
        <v>23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5</v>
      </c>
      <c r="AR49" s="286" t="s">
        <v>28</v>
      </c>
      <c r="AS49" s="286">
        <v>18</v>
      </c>
      <c r="AT49" s="286" t="s">
        <v>318</v>
      </c>
      <c r="AV49" s="234">
        <f t="shared" si="21"/>
        <v>23</v>
      </c>
      <c r="AW49" s="234">
        <f>COUNTIF( AV$7:AV49, AV49 )</f>
        <v>14</v>
      </c>
      <c r="AX49" s="287">
        <f t="shared" si="22"/>
        <v>24.4</v>
      </c>
      <c r="AY49" s="234">
        <f t="shared" si="23"/>
        <v>36</v>
      </c>
      <c r="AZ49" s="236"/>
      <c r="BA49" s="236"/>
      <c r="BC49" s="234">
        <f t="shared" ca="1" si="24"/>
        <v>43</v>
      </c>
      <c r="BD49" s="288">
        <f t="shared" ca="1" si="7"/>
        <v>15</v>
      </c>
      <c r="BF49" s="240" t="str">
        <f t="shared" ca="1" si="25"/>
        <v>Edison International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EIX</v>
      </c>
    </row>
    <row r="50" spans="1:61" ht="13.8" x14ac:dyDescent="0.25">
      <c r="A50" s="303" t="s">
        <v>35</v>
      </c>
      <c r="B50" s="304" t="s">
        <v>49</v>
      </c>
      <c r="C50" s="304">
        <v>17</v>
      </c>
      <c r="D50" s="304" t="s">
        <v>292</v>
      </c>
      <c r="E50" s="305" t="str">
        <f t="shared" ca="1" si="0"/>
        <v>R</v>
      </c>
      <c r="F50" s="306"/>
      <c r="G50" s="307">
        <f t="shared" ca="1" si="1"/>
        <v>25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54</v>
      </c>
      <c r="AR50" s="286" t="s">
        <v>56</v>
      </c>
      <c r="AS50" s="286">
        <v>16</v>
      </c>
      <c r="AT50" s="286" t="s">
        <v>448</v>
      </c>
      <c r="AV50" s="234">
        <f t="shared" si="21"/>
        <v>51</v>
      </c>
      <c r="AW50" s="234">
        <f>COUNTIF( AV$7:AV50, AV50 )</f>
        <v>2</v>
      </c>
      <c r="AX50" s="287">
        <f t="shared" si="22"/>
        <v>51.2</v>
      </c>
      <c r="AY50" s="234">
        <f t="shared" si="23"/>
        <v>52</v>
      </c>
      <c r="AZ50" s="236"/>
      <c r="BA50" s="236"/>
      <c r="BC50" s="234">
        <f t="shared" ca="1" si="24"/>
        <v>44</v>
      </c>
      <c r="BD50" s="288">
        <f t="shared" ca="1" si="7"/>
        <v>17</v>
      </c>
      <c r="BF50" s="240" t="str">
        <f t="shared" ca="1" si="25"/>
        <v>Empire District Electric Company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DE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0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13</v>
      </c>
      <c r="AR51" s="286" t="s">
        <v>16</v>
      </c>
      <c r="AS51" s="286">
        <v>19</v>
      </c>
      <c r="AT51" s="286" t="s">
        <v>326</v>
      </c>
      <c r="AV51" s="234">
        <f t="shared" si="21"/>
        <v>10</v>
      </c>
      <c r="AW51" s="234">
        <f>COUNTIF( AV$7:AV51, AV51 )</f>
        <v>11</v>
      </c>
      <c r="AX51" s="287">
        <f t="shared" si="22"/>
        <v>11.1</v>
      </c>
      <c r="AY51" s="234">
        <f t="shared" si="23"/>
        <v>20</v>
      </c>
      <c r="AZ51" s="236"/>
      <c r="BA51" s="236"/>
      <c r="BC51" s="234">
        <f t="shared" ca="1" si="24"/>
        <v>45</v>
      </c>
      <c r="BD51" s="288">
        <f t="shared" ca="1" si="7"/>
        <v>21</v>
      </c>
      <c r="BF51" s="240" t="str">
        <f t="shared" ca="1" si="25"/>
        <v>FirstEnergy Corp.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0"/>
        <v>D</v>
      </c>
      <c r="F52" s="306"/>
      <c r="G52" s="307">
        <f t="shared" ca="1" si="1"/>
        <v>30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25</v>
      </c>
      <c r="AR52" s="286" t="s">
        <v>16</v>
      </c>
      <c r="AS52" s="286">
        <v>19</v>
      </c>
      <c r="AT52" s="286" t="s">
        <v>328</v>
      </c>
      <c r="AV52" s="234">
        <f t="shared" si="21"/>
        <v>10</v>
      </c>
      <c r="AW52" s="234">
        <f>COUNTIF( AV$7:AV52, AV52 )</f>
        <v>12</v>
      </c>
      <c r="AX52" s="287">
        <f t="shared" si="22"/>
        <v>11.2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3</v>
      </c>
      <c r="BF52" s="240" t="str">
        <f t="shared" ca="1" si="25"/>
        <v>Hawaiian Electric Industries, Inc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HE</v>
      </c>
    </row>
    <row r="53" spans="1:61" ht="13.8" x14ac:dyDescent="0.25">
      <c r="A53" s="303" t="s">
        <v>58</v>
      </c>
      <c r="B53" s="304" t="s">
        <v>49</v>
      </c>
      <c r="C53" s="304">
        <v>17</v>
      </c>
      <c r="D53" s="304" t="s">
        <v>445</v>
      </c>
      <c r="E53" s="305" t="str">
        <f t="shared" ca="1" si="0"/>
        <v>R</v>
      </c>
      <c r="F53" s="306"/>
      <c r="G53" s="307">
        <f t="shared" ca="1" si="1"/>
        <v>66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7</v>
      </c>
      <c r="AR53" s="286" t="s">
        <v>2</v>
      </c>
      <c r="AS53" s="286">
        <v>21</v>
      </c>
      <c r="AT53" s="286" t="s">
        <v>327</v>
      </c>
      <c r="AV53" s="234">
        <f t="shared" si="21"/>
        <v>1</v>
      </c>
      <c r="AW53" s="234">
        <f>COUNTIF( AV$7:AV53, AV53 )</f>
        <v>1</v>
      </c>
      <c r="AX53" s="287">
        <f t="shared" si="22"/>
        <v>1.1000000000000001</v>
      </c>
      <c r="AY53" s="234">
        <f t="shared" si="23"/>
        <v>1</v>
      </c>
      <c r="AZ53" s="236"/>
      <c r="BA53" s="236"/>
      <c r="BC53" s="234">
        <f t="shared" ca="1" si="24"/>
        <v>47</v>
      </c>
      <c r="BD53" s="288">
        <f t="shared" ca="1" si="7"/>
        <v>27</v>
      </c>
      <c r="BF53" s="240" t="str">
        <f t="shared" ca="1" si="25"/>
        <v>IPALCO Enterpris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**IPALCO</v>
      </c>
    </row>
    <row r="54" spans="1:61" ht="13.8" x14ac:dyDescent="0.25">
      <c r="A54" s="303" t="s">
        <v>40</v>
      </c>
      <c r="B54" s="304" t="s">
        <v>49</v>
      </c>
      <c r="C54" s="304">
        <v>17</v>
      </c>
      <c r="D54" s="304" t="s">
        <v>310</v>
      </c>
      <c r="E54" s="305" t="str">
        <f t="shared" ca="1" si="0"/>
        <v>MR</v>
      </c>
      <c r="F54" s="306"/>
      <c r="G54" s="307">
        <f t="shared" ca="1" si="1"/>
        <v>3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62</v>
      </c>
      <c r="AR54" s="286" t="s">
        <v>16</v>
      </c>
      <c r="AS54" s="286">
        <v>19</v>
      </c>
      <c r="AT54" s="289" t="s">
        <v>329</v>
      </c>
      <c r="AV54" s="234">
        <f t="shared" si="21"/>
        <v>10</v>
      </c>
      <c r="AW54" s="234">
        <f>COUNTIF( AV$7:AV54, AV54 )</f>
        <v>13</v>
      </c>
      <c r="AX54" s="287">
        <f t="shared" si="22"/>
        <v>11.3</v>
      </c>
      <c r="AY54" s="234">
        <f t="shared" si="23"/>
        <v>22</v>
      </c>
      <c r="AZ54" s="236"/>
      <c r="BA54" s="236"/>
      <c r="BC54" s="234">
        <f t="shared" ca="1" si="24"/>
        <v>48</v>
      </c>
      <c r="BD54" s="288">
        <f t="shared" ca="1" si="7"/>
        <v>31</v>
      </c>
      <c r="BF54" s="240" t="str">
        <f t="shared" ca="1" si="25"/>
        <v>NiSource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NI</v>
      </c>
    </row>
    <row r="55" spans="1:61" ht="13.8" x14ac:dyDescent="0.25">
      <c r="A55" s="303" t="s">
        <v>22</v>
      </c>
      <c r="B55" s="304" t="s">
        <v>49</v>
      </c>
      <c r="C55" s="304">
        <v>17</v>
      </c>
      <c r="D55" s="304" t="s">
        <v>316</v>
      </c>
      <c r="E55" s="305" t="str">
        <f t="shared" ca="1" si="0"/>
        <v>MR</v>
      </c>
      <c r="F55" s="306"/>
      <c r="G55" s="307">
        <f t="shared" ca="1" si="1"/>
        <v>42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5</v>
      </c>
      <c r="AR55" s="286" t="s">
        <v>28</v>
      </c>
      <c r="AS55" s="286">
        <v>18</v>
      </c>
      <c r="AT55" s="286" t="s">
        <v>331</v>
      </c>
      <c r="AV55" s="234">
        <f t="shared" si="21"/>
        <v>23</v>
      </c>
      <c r="AW55" s="234">
        <f>COUNTIF( AV$7:AV55, AV55 )</f>
        <v>15</v>
      </c>
      <c r="AX55" s="287">
        <f t="shared" si="22"/>
        <v>24.5</v>
      </c>
      <c r="AY55" s="234">
        <f t="shared" si="23"/>
        <v>37</v>
      </c>
      <c r="AZ55" s="236"/>
      <c r="BA55" s="236"/>
      <c r="BC55" s="234">
        <f t="shared" ca="1" si="24"/>
        <v>49</v>
      </c>
      <c r="BD55" s="288">
        <f t="shared" ca="1" si="7"/>
        <v>36</v>
      </c>
      <c r="BF55" s="240" t="str">
        <f t="shared" ca="1" si="25"/>
        <v>Otter Tail Corporation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OTTR</v>
      </c>
    </row>
    <row r="56" spans="1:61" ht="13.8" x14ac:dyDescent="0.25">
      <c r="A56" s="303" t="s">
        <v>42</v>
      </c>
      <c r="B56" s="304" t="s">
        <v>49</v>
      </c>
      <c r="C56" s="304">
        <v>17</v>
      </c>
      <c r="D56" s="304" t="s">
        <v>320</v>
      </c>
      <c r="E56" s="305" t="str">
        <f t="shared" ca="1" si="0"/>
        <v>R</v>
      </c>
      <c r="F56" s="306"/>
      <c r="G56" s="307">
        <f t="shared" ca="1" si="1"/>
        <v>46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14</v>
      </c>
      <c r="AR56" s="286" t="s">
        <v>10</v>
      </c>
      <c r="AS56" s="286">
        <v>20</v>
      </c>
      <c r="AT56" s="286" t="s">
        <v>334</v>
      </c>
      <c r="AV56" s="234">
        <f t="shared" si="21"/>
        <v>2</v>
      </c>
      <c r="AW56" s="234">
        <f>COUNTIF( AV$7:AV56, AV56 )</f>
        <v>6</v>
      </c>
      <c r="AX56" s="287">
        <f t="shared" si="22"/>
        <v>2.6</v>
      </c>
      <c r="AY56" s="234">
        <f t="shared" si="23"/>
        <v>7</v>
      </c>
      <c r="AZ56" s="236"/>
      <c r="BA56" s="236"/>
      <c r="BC56" s="234">
        <f t="shared" ca="1" si="24"/>
        <v>50</v>
      </c>
      <c r="BD56" s="288">
        <f t="shared" ca="1" si="7"/>
        <v>40</v>
      </c>
      <c r="BF56" s="240" t="str">
        <f t="shared" ca="1" si="25"/>
        <v>PNM Resources,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PNM</v>
      </c>
    </row>
    <row r="57" spans="1:61" ht="13.8" x14ac:dyDescent="0.25">
      <c r="A57" s="303" t="s">
        <v>265</v>
      </c>
      <c r="B57" s="304" t="s">
        <v>56</v>
      </c>
      <c r="C57" s="304">
        <v>16</v>
      </c>
      <c r="D57" s="304" t="s">
        <v>313</v>
      </c>
      <c r="E57" s="305" t="str">
        <f t="shared" ca="1" si="0"/>
        <v>R</v>
      </c>
      <c r="F57" s="306"/>
      <c r="G57" s="307">
        <f t="shared" ca="1" si="1"/>
        <v>40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+</v>
      </c>
      <c r="AL57" s="236">
        <f t="shared" ca="1" si="20"/>
        <v>16</v>
      </c>
      <c r="AM57" s="236" t="str">
        <f t="shared" ca="1" si="5"/>
        <v/>
      </c>
      <c r="AQ57" s="286" t="s">
        <v>59</v>
      </c>
      <c r="AR57" s="286" t="s">
        <v>28</v>
      </c>
      <c r="AS57" s="286">
        <v>18</v>
      </c>
      <c r="AT57" s="286" t="s">
        <v>336</v>
      </c>
      <c r="AV57" s="234">
        <f t="shared" si="21"/>
        <v>23</v>
      </c>
      <c r="AW57" s="234">
        <f>COUNTIF( AV$7:AV57, AV57 )</f>
        <v>16</v>
      </c>
      <c r="AX57" s="287">
        <f t="shared" si="22"/>
        <v>24.6</v>
      </c>
      <c r="AY57" s="234">
        <f t="shared" si="23"/>
        <v>38</v>
      </c>
      <c r="AZ57" s="236"/>
      <c r="BA57" s="236"/>
      <c r="BC57" s="234">
        <f t="shared" ca="1" si="24"/>
        <v>51</v>
      </c>
      <c r="BD57" s="288">
        <f t="shared" ca="1" si="7"/>
        <v>34</v>
      </c>
      <c r="BF57" s="240" t="str">
        <f t="shared" ca="1" si="25"/>
        <v>NV Energy, Inc.</v>
      </c>
      <c r="BG57" s="240" t="str">
        <f t="shared" ca="1" si="9"/>
        <v>BB+</v>
      </c>
      <c r="BH57" s="240">
        <f t="shared" ca="1" si="9"/>
        <v>16</v>
      </c>
      <c r="BI57" s="240" t="str">
        <f t="shared" ca="1" si="9"/>
        <v>NVE</v>
      </c>
    </row>
    <row r="58" spans="1:61" ht="13.8" x14ac:dyDescent="0.25">
      <c r="A58" s="303" t="s">
        <v>54</v>
      </c>
      <c r="B58" s="304" t="s">
        <v>56</v>
      </c>
      <c r="C58" s="304">
        <v>16</v>
      </c>
      <c r="D58" s="304" t="s">
        <v>448</v>
      </c>
      <c r="E58" s="305" t="str">
        <f t="shared" ca="1" si="0"/>
        <v>R</v>
      </c>
      <c r="F58" s="306"/>
      <c r="G58" s="307">
        <f t="shared" ca="1" si="1"/>
        <v>68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26</v>
      </c>
      <c r="AR58" s="286" t="s">
        <v>10</v>
      </c>
      <c r="AS58" s="286">
        <v>20</v>
      </c>
      <c r="AT58" s="286" t="s">
        <v>335</v>
      </c>
      <c r="AV58" s="234">
        <f t="shared" si="21"/>
        <v>2</v>
      </c>
      <c r="AW58" s="234">
        <f>COUNTIF( AV$7:AV58, AV58 )</f>
        <v>7</v>
      </c>
      <c r="AX58" s="287">
        <f t="shared" si="22"/>
        <v>2.7</v>
      </c>
      <c r="AY58" s="234">
        <f t="shared" si="23"/>
        <v>8</v>
      </c>
      <c r="AZ58" s="236"/>
      <c r="BA58" s="236"/>
      <c r="BC58" s="234">
        <f t="shared" ca="1" si="24"/>
        <v>52</v>
      </c>
      <c r="BD58" s="288">
        <f t="shared" ca="1" si="7"/>
        <v>44</v>
      </c>
      <c r="BF58" s="240" t="str">
        <f t="shared" ca="1" si="25"/>
        <v>Puget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**PSD</v>
      </c>
    </row>
    <row r="59" spans="1:61" ht="13.8" x14ac:dyDescent="0.25">
      <c r="A59" s="303" t="s">
        <v>248</v>
      </c>
      <c r="B59" s="304" t="s">
        <v>125</v>
      </c>
      <c r="C59" s="304">
        <v>9</v>
      </c>
      <c r="D59" s="304" t="s">
        <v>444</v>
      </c>
      <c r="E59" s="305" t="str">
        <f t="shared" ca="1" si="0"/>
        <v>D</v>
      </c>
      <c r="F59" s="306"/>
      <c r="G59" s="307">
        <f t="shared" ca="1" si="1"/>
        <v>65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CCC</v>
      </c>
      <c r="AL59" s="236">
        <f t="shared" ca="1" si="20"/>
        <v>9</v>
      </c>
      <c r="AM59" s="236" t="str">
        <f t="shared" ca="1" si="5"/>
        <v/>
      </c>
      <c r="AQ59" s="286" t="s">
        <v>257</v>
      </c>
      <c r="AR59" s="286" t="s">
        <v>10</v>
      </c>
      <c r="AS59" s="286">
        <v>20</v>
      </c>
      <c r="AT59" s="286" t="s">
        <v>337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18</v>
      </c>
      <c r="BF59" s="240" t="str">
        <f t="shared" ca="1" si="25"/>
        <v>Energy Future Holdings Corp.</v>
      </c>
      <c r="BG59" s="240" t="str">
        <f t="shared" ca="1" si="9"/>
        <v>CCC</v>
      </c>
      <c r="BH59" s="240">
        <f t="shared" ca="1" si="9"/>
        <v>9</v>
      </c>
      <c r="BI59" s="240" t="str">
        <f t="shared" ca="1" si="9"/>
        <v>**EFH</v>
      </c>
    </row>
    <row r="60" spans="1:61" ht="13.8" x14ac:dyDescent="0.25">
      <c r="A60" s="247"/>
      <c r="B60" s="248"/>
      <c r="C60" s="248"/>
      <c r="D60" s="248"/>
      <c r="E60" s="249"/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4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5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</v>
      </c>
      <c r="AX60" s="287">
        <f t="shared" si="22"/>
        <v>99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7"/>
        <v>54</v>
      </c>
      <c r="BF60" s="240">
        <f t="shared" ca="1" si="25"/>
        <v>0</v>
      </c>
      <c r="BG60" s="240">
        <f t="shared" ca="1" si="9"/>
        <v>0</v>
      </c>
      <c r="BH60" s="240">
        <f t="shared" ca="1" si="9"/>
        <v>0</v>
      </c>
      <c r="BI60" s="240">
        <f t="shared" ca="1" si="9"/>
        <v>0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2</v>
      </c>
      <c r="AX61" s="287">
        <f t="shared" si="22"/>
        <v>99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2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3</v>
      </c>
      <c r="AX62" s="287">
        <f t="shared" si="22"/>
        <v>99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4</v>
      </c>
      <c r="AX63" s="287">
        <f t="shared" si="22"/>
        <v>99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5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32142857142858</v>
      </c>
      <c r="D68" s="276"/>
      <c r="E68" s="276"/>
      <c r="F68" s="250"/>
      <c r="H68" s="250"/>
      <c r="I68" s="250"/>
      <c r="J68" s="253"/>
      <c r="K68" s="253"/>
      <c r="AQ68" s="286" t="s">
        <v>50</v>
      </c>
      <c r="AR68" s="286" t="s">
        <v>372</v>
      </c>
      <c r="AS68" s="286"/>
      <c r="AT68" s="286" t="s">
        <v>286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21428571428573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59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97" priority="61" stopIfTrue="1">
      <formula>IF( $AH60 = 1, TRUE, FALSE )</formula>
    </cfRule>
    <cfRule type="expression" dxfId="196" priority="62" stopIfTrue="1">
      <formula>IF( $AG60 = 1, TRUE, FALSE )</formula>
    </cfRule>
    <cfRule type="expression" dxfId="195" priority="63" stopIfTrue="1">
      <formula>IF( $AF60 = 1, TRUE, FALSE )</formula>
    </cfRule>
  </conditionalFormatting>
  <conditionalFormatting sqref="A67:B67">
    <cfRule type="expression" dxfId="194" priority="64" stopIfTrue="1">
      <formula>IF( $AH67 = 1, TRUE, FALSE )</formula>
    </cfRule>
    <cfRule type="expression" dxfId="193" priority="65" stopIfTrue="1">
      <formula>IF( $AG67 = 1, TRUE, FALSE )</formula>
    </cfRule>
    <cfRule type="expression" dxfId="192" priority="66" stopIfTrue="1">
      <formula>IF( $AF67 = 1, TRUE, FALSE )</formula>
    </cfRule>
  </conditionalFormatting>
  <conditionalFormatting sqref="A66:B66">
    <cfRule type="expression" dxfId="191" priority="58" stopIfTrue="1">
      <formula>IF( $AH66 = 1, TRUE, FALSE )</formula>
    </cfRule>
    <cfRule type="expression" dxfId="190" priority="59" stopIfTrue="1">
      <formula>IF( $AG66 = 1, TRUE, FALSE )</formula>
    </cfRule>
    <cfRule type="expression" dxfId="189" priority="60" stopIfTrue="1">
      <formula>IF( $AF66 = 1, TRUE, FALSE )</formula>
    </cfRule>
  </conditionalFormatting>
  <conditionalFormatting sqref="A7:B58">
    <cfRule type="expression" dxfId="188" priority="55" stopIfTrue="1">
      <formula>IF( $AH7 = 1, TRUE, FALSE )</formula>
    </cfRule>
    <cfRule type="expression" dxfId="187" priority="56" stopIfTrue="1">
      <formula>IF( $AG7 = 1, TRUE, FALSE )</formula>
    </cfRule>
    <cfRule type="expression" dxfId="186" priority="57" stopIfTrue="1">
      <formula>IF( $AF7 = 1, TRUE, FALSE )</formula>
    </cfRule>
  </conditionalFormatting>
  <conditionalFormatting sqref="A59:B59">
    <cfRule type="expression" dxfId="185" priority="52" stopIfTrue="1">
      <formula>IF( $AH59 = 1, TRUE, FALSE )</formula>
    </cfRule>
    <cfRule type="expression" dxfId="184" priority="53" stopIfTrue="1">
      <formula>IF( $AG59 = 1, TRUE, FALSE )</formula>
    </cfRule>
    <cfRule type="expression" dxfId="183" priority="54" stopIfTrue="1">
      <formula>IF( $AF59 = 1, TRUE, FALSE )</formula>
    </cfRule>
  </conditionalFormatting>
  <conditionalFormatting sqref="A62:B65">
    <cfRule type="expression" dxfId="182" priority="49" stopIfTrue="1">
      <formula>IF( $AH62 = 1, TRUE, FALSE )</formula>
    </cfRule>
    <cfRule type="expression" dxfId="181" priority="50" stopIfTrue="1">
      <formula>IF( $AG62 = 1, TRUE, FALSE )</formula>
    </cfRule>
    <cfRule type="expression" dxfId="180" priority="51" stopIfTrue="1">
      <formula>IF( $AF62 = 1, TRUE, FALSE )</formula>
    </cfRule>
  </conditionalFormatting>
  <conditionalFormatting sqref="U8:U12">
    <cfRule type="cellIs" dxfId="179" priority="48" operator="equal">
      <formula>0</formula>
    </cfRule>
  </conditionalFormatting>
  <conditionalFormatting sqref="O8:O12 Q8:Q12">
    <cfRule type="cellIs" dxfId="178" priority="47" operator="equal">
      <formula>0</formula>
    </cfRule>
  </conditionalFormatting>
  <conditionalFormatting sqref="V8:V12">
    <cfRule type="cellIs" dxfId="177" priority="46" operator="equal">
      <formula>0</formula>
    </cfRule>
  </conditionalFormatting>
  <conditionalFormatting sqref="S8:S12">
    <cfRule type="cellIs" dxfId="176" priority="44" operator="equal">
      <formula>0</formula>
    </cfRule>
  </conditionalFormatting>
  <conditionalFormatting sqref="R8:R12">
    <cfRule type="cellIs" dxfId="175" priority="45" operator="equal">
      <formula>0</formula>
    </cfRule>
  </conditionalFormatting>
  <conditionalFormatting sqref="P8:P12">
    <cfRule type="cellIs" dxfId="174" priority="43" operator="equal">
      <formula>0</formula>
    </cfRule>
  </conditionalFormatting>
  <conditionalFormatting sqref="M8:M12">
    <cfRule type="cellIs" dxfId="173" priority="42" operator="equal">
      <formula>0</formula>
    </cfRule>
  </conditionalFormatting>
  <conditionalFormatting sqref="T8:T12">
    <cfRule type="cellIs" dxfId="172" priority="41" operator="equal">
      <formula>0</formula>
    </cfRule>
  </conditionalFormatting>
  <conditionalFormatting sqref="N8:N12">
    <cfRule type="cellIs" dxfId="171" priority="40" operator="equal">
      <formula>0</formula>
    </cfRule>
  </conditionalFormatting>
  <conditionalFormatting sqref="K8:K12">
    <cfRule type="cellIs" dxfId="170" priority="39" operator="equal">
      <formula>0</formula>
    </cfRule>
  </conditionalFormatting>
  <conditionalFormatting sqref="W8:W12">
    <cfRule type="cellIs" dxfId="169" priority="38" operator="equal">
      <formula>0</formula>
    </cfRule>
  </conditionalFormatting>
  <conditionalFormatting sqref="C60:C61">
    <cfRule type="expression" dxfId="168" priority="32" stopIfTrue="1">
      <formula>IF( $AH60 = 1, TRUE, FALSE )</formula>
    </cfRule>
    <cfRule type="expression" dxfId="167" priority="33" stopIfTrue="1">
      <formula>IF( $AG60 = 1, TRUE, FALSE )</formula>
    </cfRule>
    <cfRule type="expression" dxfId="166" priority="34" stopIfTrue="1">
      <formula>IF( $AF60 = 1, TRUE, FALSE )</formula>
    </cfRule>
  </conditionalFormatting>
  <conditionalFormatting sqref="C67">
    <cfRule type="expression" dxfId="165" priority="35" stopIfTrue="1">
      <formula>IF( $AH67 = 1, TRUE, FALSE )</formula>
    </cfRule>
    <cfRule type="expression" dxfId="164" priority="36" stopIfTrue="1">
      <formula>IF( $AG67 = 1, TRUE, FALSE )</formula>
    </cfRule>
    <cfRule type="expression" dxfId="163" priority="37" stopIfTrue="1">
      <formula>IF( $AF67 = 1, TRUE, FALSE )</formula>
    </cfRule>
  </conditionalFormatting>
  <conditionalFormatting sqref="C66">
    <cfRule type="expression" dxfId="162" priority="29" stopIfTrue="1">
      <formula>IF( $AH66 = 1, TRUE, FALSE )</formula>
    </cfRule>
    <cfRule type="expression" dxfId="161" priority="30" stopIfTrue="1">
      <formula>IF( $AG66 = 1, TRUE, FALSE )</formula>
    </cfRule>
    <cfRule type="expression" dxfId="160" priority="31" stopIfTrue="1">
      <formula>IF( $AF66 = 1, TRUE, FALSE )</formula>
    </cfRule>
  </conditionalFormatting>
  <conditionalFormatting sqref="C7:C58">
    <cfRule type="expression" dxfId="159" priority="26" stopIfTrue="1">
      <formula>IF( $AH7 = 1, TRUE, FALSE )</formula>
    </cfRule>
    <cfRule type="expression" dxfId="158" priority="27" stopIfTrue="1">
      <formula>IF( $AG7 = 1, TRUE, FALSE )</formula>
    </cfRule>
    <cfRule type="expression" dxfId="157" priority="28" stopIfTrue="1">
      <formula>IF( $AF7 = 1, TRUE, FALSE )</formula>
    </cfRule>
  </conditionalFormatting>
  <conditionalFormatting sqref="C59">
    <cfRule type="expression" dxfId="156" priority="23" stopIfTrue="1">
      <formula>IF( $AH59 = 1, TRUE, FALSE )</formula>
    </cfRule>
    <cfRule type="expression" dxfId="155" priority="24" stopIfTrue="1">
      <formula>IF( $AG59 = 1, TRUE, FALSE )</formula>
    </cfRule>
    <cfRule type="expression" dxfId="154" priority="25" stopIfTrue="1">
      <formula>IF( $AF59 = 1, TRUE, FALSE )</formula>
    </cfRule>
  </conditionalFormatting>
  <conditionalFormatting sqref="C62:C65">
    <cfRule type="expression" dxfId="153" priority="20" stopIfTrue="1">
      <formula>IF( $AH62 = 1, TRUE, FALSE )</formula>
    </cfRule>
    <cfRule type="expression" dxfId="152" priority="21" stopIfTrue="1">
      <formula>IF( $AG62 = 1, TRUE, FALSE )</formula>
    </cfRule>
    <cfRule type="expression" dxfId="151" priority="22" stopIfTrue="1">
      <formula>IF( $AF62 = 1, TRUE, FALSE )</formula>
    </cfRule>
  </conditionalFormatting>
  <conditionalFormatting sqref="D60:E61 E7:E59 E62:E65">
    <cfRule type="expression" dxfId="150" priority="14" stopIfTrue="1">
      <formula>IF( $AH7 = 1, TRUE, FALSE )</formula>
    </cfRule>
    <cfRule type="expression" dxfId="149" priority="15" stopIfTrue="1">
      <formula>IF( $AG7 = 1, TRUE, FALSE )</formula>
    </cfRule>
    <cfRule type="expression" dxfId="148" priority="16" stopIfTrue="1">
      <formula>IF( $AF7 = 1, TRUE, FALSE )</formula>
    </cfRule>
  </conditionalFormatting>
  <conditionalFormatting sqref="D67:E67">
    <cfRule type="expression" dxfId="147" priority="17" stopIfTrue="1">
      <formula>IF( $AH67 = 1, TRUE, FALSE )</formula>
    </cfRule>
    <cfRule type="expression" dxfId="146" priority="18" stopIfTrue="1">
      <formula>IF( $AG67 = 1, TRUE, FALSE )</formula>
    </cfRule>
    <cfRule type="expression" dxfId="145" priority="19" stopIfTrue="1">
      <formula>IF( $AF67 = 1, TRUE, FALSE )</formula>
    </cfRule>
  </conditionalFormatting>
  <conditionalFormatting sqref="D66:E66">
    <cfRule type="expression" dxfId="144" priority="11" stopIfTrue="1">
      <formula>IF( $AH66 = 1, TRUE, FALSE )</formula>
    </cfRule>
    <cfRule type="expression" dxfId="143" priority="12" stopIfTrue="1">
      <formula>IF( $AG66 = 1, TRUE, FALSE )</formula>
    </cfRule>
    <cfRule type="expression" dxfId="142" priority="13" stopIfTrue="1">
      <formula>IF( $AF66 = 1, TRUE, FALSE )</formula>
    </cfRule>
  </conditionalFormatting>
  <conditionalFormatting sqref="D7:D58">
    <cfRule type="expression" dxfId="141" priority="8" stopIfTrue="1">
      <formula>IF( $AH7 = 1, TRUE, FALSE )</formula>
    </cfRule>
    <cfRule type="expression" dxfId="140" priority="9" stopIfTrue="1">
      <formula>IF( $AG7 = 1, TRUE, FALSE )</formula>
    </cfRule>
    <cfRule type="expression" dxfId="139" priority="10" stopIfTrue="1">
      <formula>IF( $AF7 = 1, TRUE, FALSE )</formula>
    </cfRule>
  </conditionalFormatting>
  <conditionalFormatting sqref="D59">
    <cfRule type="expression" dxfId="138" priority="5" stopIfTrue="1">
      <formula>IF( $AH59 = 1, TRUE, FALSE )</formula>
    </cfRule>
    <cfRule type="expression" dxfId="137" priority="6" stopIfTrue="1">
      <formula>IF( $AG59 = 1, TRUE, FALSE )</formula>
    </cfRule>
    <cfRule type="expression" dxfId="136" priority="7" stopIfTrue="1">
      <formula>IF( $AF59 = 1, TRUE, FALSE )</formula>
    </cfRule>
  </conditionalFormatting>
  <conditionalFormatting sqref="D62:D65">
    <cfRule type="expression" dxfId="135" priority="2" stopIfTrue="1">
      <formula>IF( $AH62 = 1, TRUE, FALSE )</formula>
    </cfRule>
    <cfRule type="expression" dxfId="134" priority="3" stopIfTrue="1">
      <formula>IF( $AG62 = 1, TRUE, FALSE )</formula>
    </cfRule>
    <cfRule type="expression" dxfId="133" priority="4" stopIfTrue="1">
      <formula>IF( $AF62 = 1, TRUE, FALSE )</formula>
    </cfRule>
  </conditionalFormatting>
  <conditionalFormatting sqref="I8:I12">
    <cfRule type="cellIs" dxfId="132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2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1</v>
      </c>
      <c r="G2" s="239" t="s">
        <v>436</v>
      </c>
      <c r="AJ2" s="240" t="str">
        <f>AJ4 &amp; AJ3</f>
        <v>'Credit_2012Q1'!a:a</v>
      </c>
      <c r="AK2" s="240" t="str">
        <f>AK4 &amp; AK3</f>
        <v>'Credit_2012Q1'!b1</v>
      </c>
      <c r="AL2" s="240" t="str">
        <f>AL4 &amp; AL3</f>
        <v>'Credit_2012Q1'!c1</v>
      </c>
    </row>
    <row r="3" spans="1:61" ht="18" hidden="1" outlineLevel="1" x14ac:dyDescent="0.25">
      <c r="A3" s="233"/>
      <c r="E3" s="241" t="str">
        <f>"'" &amp; E2 &amp; "'!"</f>
        <v>'Reg_Percent_2011'!</v>
      </c>
      <c r="G3" s="234" t="str">
        <f>"'" &amp; G2 &amp; "'!"</f>
        <v>'Reg_Percent_2011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79</v>
      </c>
      <c r="AK4" s="236" t="str">
        <f>AJ4</f>
        <v>'Credit_2012Q1'!</v>
      </c>
      <c r="AL4" s="236" t="str">
        <f>AK4</f>
        <v>'Credit_2012Q1'!</v>
      </c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7)</v>
      </c>
      <c r="M5" s="509"/>
      <c r="N5" s="314"/>
      <c r="O5" s="507" t="str">
        <f ca="1">"Regulated" &amp; CHAR( 10 ) &amp; "(" &amp; O14 &amp; ")"</f>
        <v>Regulated
(37)</v>
      </c>
      <c r="P5" s="511"/>
      <c r="Q5" s="314"/>
      <c r="R5" s="507" t="str">
        <f ca="1">"Mostly Regulated" &amp; CHAR( 10 ) &amp; "(" &amp; R14 &amp; ")"</f>
        <v>Mostly Regulated
(17)</v>
      </c>
      <c r="S5" s="511"/>
      <c r="T5" s="314"/>
      <c r="U5" s="507" t="str">
        <f ca="1">"Diversified" &amp; CHAR( 10 ) &amp; "(" &amp; U14 &amp; ")"</f>
        <v>Diversified
(2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405</v>
      </c>
      <c r="C6" s="338" t="s">
        <v>470</v>
      </c>
      <c r="D6" s="301"/>
      <c r="E6" s="302">
        <v>40908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7</v>
      </c>
      <c r="B7" s="304" t="s">
        <v>2</v>
      </c>
      <c r="C7" s="304">
        <v>21</v>
      </c>
      <c r="D7" s="304" t="s">
        <v>327</v>
      </c>
      <c r="E7" s="305" t="str">
        <f t="shared" ref="E7:E59" ca="1" si="0">OFFSET( INDIRECT( E$3 &amp; E$4 ), $G7 - 1, 0 )</f>
        <v>R</v>
      </c>
      <c r="F7" s="306"/>
      <c r="G7" s="307">
        <f t="shared" ref="G7:G65" ca="1" si="1">IF( LEN( $D7 ) = 0, "", MATCH( $D7, INDIRECT( G$3 &amp; G$4 ), 0 ) )</f>
        <v>53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1</v>
      </c>
      <c r="AW7" s="234">
        <f>COUNTIF( AV7:AV$7, AV7 )</f>
        <v>1</v>
      </c>
      <c r="AX7" s="287">
        <f>AV7 + AW7 / 10</f>
        <v>11.1</v>
      </c>
      <c r="AY7" s="234">
        <f>RANK( AX7, $AX$7:$AX$63, 1 )</f>
        <v>11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48</v>
      </c>
      <c r="BF7" s="240" t="str">
        <f t="shared" ref="BF7:BF38" ca="1" si="8">OFFSET( AQ$6, $BD7, 0 )</f>
        <v>Southern Company</v>
      </c>
      <c r="BG7" s="240" t="str">
        <f t="shared" ref="BG7:BI62" ca="1" si="9">OFFSET( AR$6, $BD7, 0 )</f>
        <v>A</v>
      </c>
      <c r="BH7" s="240">
        <f t="shared" ca="1" si="9"/>
        <v>21</v>
      </c>
      <c r="BI7" s="240" t="str">
        <f t="shared" ca="1" si="9"/>
        <v>SO</v>
      </c>
    </row>
    <row r="8" spans="1:61" ht="13.8" x14ac:dyDescent="0.25">
      <c r="A8" s="303" t="s">
        <v>3</v>
      </c>
      <c r="B8" s="304" t="s">
        <v>10</v>
      </c>
      <c r="C8" s="304">
        <v>20</v>
      </c>
      <c r="D8" s="304" t="s">
        <v>291</v>
      </c>
      <c r="E8" s="305" t="str">
        <f t="shared" ca="1" si="0"/>
        <v>R</v>
      </c>
      <c r="F8" s="306"/>
      <c r="G8" s="307">
        <f t="shared" ca="1" si="1"/>
        <v>18</v>
      </c>
      <c r="H8" s="250"/>
      <c r="I8" s="317"/>
      <c r="J8" s="293" t="s">
        <v>138</v>
      </c>
      <c r="K8" s="317"/>
      <c r="L8" s="293">
        <f t="shared" ref="L8:L13" si="10">COUNTIF($C$7:$C$67,$X8)</f>
        <v>3</v>
      </c>
      <c r="M8" s="294">
        <f t="shared" ref="M8:M13" si="11">IF( L8 = 0, "", L8/L$14 )</f>
        <v>5.2631578947368418E-2</v>
      </c>
      <c r="N8" s="317"/>
      <c r="O8" s="293">
        <f t="shared" ref="O8:O13" ca="1" si="12">COUNTIFS( $E$7:$E$66, O$3, $C$7:$C$66, $X8 )</f>
        <v>2</v>
      </c>
      <c r="P8" s="294">
        <f t="shared" ref="P8:P13" ca="1" si="13">IF( O8 = 0, "", O8/O$14 )</f>
        <v>5.4054054054054057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8823529411764705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1</v>
      </c>
      <c r="AW8" s="234">
        <f>COUNTIF( AV$7:AV8, AV8 )</f>
        <v>2</v>
      </c>
      <c r="AX8" s="287">
        <f t="shared" ref="AX8:AX63" si="22">AV8 + AW8 / 10</f>
        <v>11.2</v>
      </c>
      <c r="AY8" s="234">
        <f t="shared" ref="AY8:AY63" si="23">RANK( AX8, $AX$7:$AX$63, 1 )</f>
        <v>12</v>
      </c>
      <c r="AZ8" s="236"/>
      <c r="BA8" s="236"/>
      <c r="BC8" s="234">
        <f ca="1">OFFSET( BC8, -1, 0 ) + 1</f>
        <v>2</v>
      </c>
      <c r="BD8" s="288">
        <f t="shared" ca="1" si="7"/>
        <v>10</v>
      </c>
      <c r="BF8" s="240" t="str">
        <f t="shared" ca="1" si="8"/>
        <v>Consolidated Edison, Inc.</v>
      </c>
      <c r="BG8" s="240" t="str">
        <f t="shared" ca="1" si="9"/>
        <v>A-</v>
      </c>
      <c r="BH8" s="240">
        <f t="shared" ca="1" si="9"/>
        <v>20</v>
      </c>
      <c r="BI8" s="240" t="str">
        <f t="shared" ca="1" si="9"/>
        <v>ED</v>
      </c>
    </row>
    <row r="9" spans="1:61" ht="13.8" x14ac:dyDescent="0.25">
      <c r="A9" s="303" t="s">
        <v>18</v>
      </c>
      <c r="B9" s="304" t="s">
        <v>10</v>
      </c>
      <c r="C9" s="304">
        <v>20</v>
      </c>
      <c r="D9" s="304" t="s">
        <v>86</v>
      </c>
      <c r="E9" s="305" t="str">
        <f t="shared" ca="1" si="0"/>
        <v>MR</v>
      </c>
      <c r="F9" s="306"/>
      <c r="G9" s="307">
        <f t="shared" ca="1" si="1"/>
        <v>20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78947368421052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7647058823529413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0</v>
      </c>
      <c r="AW9" s="234">
        <f>COUNTIF( AV$7:AV9, AV9 )</f>
        <v>1</v>
      </c>
      <c r="AX9" s="287">
        <f t="shared" si="22"/>
        <v>40.1</v>
      </c>
      <c r="AY9" s="234">
        <f t="shared" si="23"/>
        <v>40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1</v>
      </c>
      <c r="BF9" s="240" t="str">
        <f t="shared" ca="1" si="8"/>
        <v>Dominion Resources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D</v>
      </c>
    </row>
    <row r="10" spans="1:61" ht="13.8" x14ac:dyDescent="0.25">
      <c r="A10" s="303" t="s">
        <v>32</v>
      </c>
      <c r="B10" s="304" t="s">
        <v>10</v>
      </c>
      <c r="C10" s="304">
        <v>20</v>
      </c>
      <c r="D10" s="304" t="s">
        <v>289</v>
      </c>
      <c r="E10" s="305" t="str">
        <f t="shared" ca="1" si="0"/>
        <v>MR</v>
      </c>
      <c r="F10" s="306"/>
      <c r="G10" s="307">
        <f t="shared" ca="1" si="1"/>
        <v>22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807017543859648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5294117647058826</v>
      </c>
      <c r="T10" s="318"/>
      <c r="U10" s="295">
        <f t="shared" ca="1" si="16"/>
        <v>1</v>
      </c>
      <c r="V10" s="296">
        <f t="shared" ca="1" si="17"/>
        <v>0.5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4</v>
      </c>
      <c r="AW10" s="234">
        <f>COUNTIF( AV$7:AV10, AV10 )</f>
        <v>1</v>
      </c>
      <c r="AX10" s="287">
        <f t="shared" si="22"/>
        <v>24.1</v>
      </c>
      <c r="AY10" s="234">
        <f t="shared" si="23"/>
        <v>24</v>
      </c>
      <c r="AZ10" s="236"/>
      <c r="BA10" s="236"/>
      <c r="BC10" s="234">
        <f t="shared" ca="1" si="24"/>
        <v>4</v>
      </c>
      <c r="BD10" s="288">
        <f t="shared" ca="1" si="7"/>
        <v>14</v>
      </c>
      <c r="BF10" s="240" t="str">
        <f t="shared" ca="1" si="8"/>
        <v>Duke Energy Corporation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UK</v>
      </c>
    </row>
    <row r="11" spans="1:61" ht="13.8" x14ac:dyDescent="0.25">
      <c r="A11" s="303" t="s">
        <v>253</v>
      </c>
      <c r="B11" s="304" t="s">
        <v>10</v>
      </c>
      <c r="C11" s="304">
        <v>20</v>
      </c>
      <c r="D11" s="304" t="s">
        <v>330</v>
      </c>
      <c r="E11" s="305" t="str">
        <f t="shared" ca="1" si="0"/>
        <v>R</v>
      </c>
      <c r="F11" s="306"/>
      <c r="G11" s="307">
        <f t="shared" ca="1" si="1"/>
        <v>3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807017543859649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7647058823529413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3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4</v>
      </c>
      <c r="AW11" s="234">
        <f>COUNTIF( AV$7:AV11, AV11 )</f>
        <v>2</v>
      </c>
      <c r="AX11" s="287">
        <f t="shared" si="22"/>
        <v>24.2</v>
      </c>
      <c r="AY11" s="234">
        <f t="shared" si="23"/>
        <v>25</v>
      </c>
      <c r="AZ11" s="236"/>
      <c r="BA11" s="236"/>
      <c r="BC11" s="234">
        <f t="shared" ca="1" si="24"/>
        <v>5</v>
      </c>
      <c r="BD11" s="288">
        <f t="shared" ca="1" si="7"/>
        <v>26</v>
      </c>
      <c r="BF11" s="240" t="str">
        <f t="shared" ca="1" si="8"/>
        <v>Integrys Energy Group, Inc.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TEG</v>
      </c>
    </row>
    <row r="12" spans="1:61" ht="13.8" x14ac:dyDescent="0.25">
      <c r="A12" s="303" t="s">
        <v>369</v>
      </c>
      <c r="B12" s="304" t="s">
        <v>10</v>
      </c>
      <c r="C12" s="304">
        <v>20</v>
      </c>
      <c r="D12" s="304" t="s">
        <v>368</v>
      </c>
      <c r="E12" s="305" t="str">
        <f t="shared" ca="1" si="0"/>
        <v>MR</v>
      </c>
      <c r="F12" s="306"/>
      <c r="G12" s="307">
        <f t="shared" ca="1" si="1"/>
        <v>35</v>
      </c>
      <c r="H12" s="250"/>
      <c r="I12" s="318"/>
      <c r="J12" s="295" t="s">
        <v>49</v>
      </c>
      <c r="K12" s="318"/>
      <c r="L12" s="295">
        <f t="shared" si="10"/>
        <v>12</v>
      </c>
      <c r="M12" s="296">
        <f t="shared" si="11"/>
        <v>0.21052631578947367</v>
      </c>
      <c r="N12" s="318"/>
      <c r="O12" s="295">
        <f t="shared" ca="1" si="12"/>
        <v>7</v>
      </c>
      <c r="P12" s="296">
        <f t="shared" ca="1" si="13"/>
        <v>0.1891891891891892</v>
      </c>
      <c r="Q12" s="318"/>
      <c r="R12" s="295">
        <f t="shared" ca="1" si="14"/>
        <v>4</v>
      </c>
      <c r="S12" s="296">
        <f t="shared" ca="1" si="15"/>
        <v>0.23529411764705882</v>
      </c>
      <c r="T12" s="318"/>
      <c r="U12" s="295">
        <f t="shared" ca="1" si="16"/>
        <v>1</v>
      </c>
      <c r="V12" s="296">
        <f t="shared" ca="1" si="17"/>
        <v>0.5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2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4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0</v>
      </c>
      <c r="AW12" s="234">
        <f>COUNTIF( AV$7:AV12, AV12 )</f>
        <v>2</v>
      </c>
      <c r="AX12" s="287">
        <f t="shared" si="22"/>
        <v>40.200000000000003</v>
      </c>
      <c r="AY12" s="234">
        <f t="shared" si="23"/>
        <v>41</v>
      </c>
      <c r="AZ12" s="236"/>
      <c r="BA12" s="236"/>
      <c r="BC12" s="234">
        <f t="shared" ca="1" si="24"/>
        <v>6</v>
      </c>
      <c r="BD12" s="288">
        <f t="shared" ca="1" si="7"/>
        <v>30</v>
      </c>
      <c r="BF12" s="240" t="str">
        <f t="shared" ca="1" si="8"/>
        <v>NextEra Energy, Inc.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NEE</v>
      </c>
    </row>
    <row r="13" spans="1:61" ht="13.8" x14ac:dyDescent="0.25">
      <c r="A13" s="303" t="s">
        <v>512</v>
      </c>
      <c r="B13" s="304" t="s">
        <v>10</v>
      </c>
      <c r="C13" s="304">
        <v>20</v>
      </c>
      <c r="D13" s="304" t="s">
        <v>511</v>
      </c>
      <c r="E13" s="305" t="str">
        <f t="shared" ca="1" si="0"/>
        <v>R</v>
      </c>
      <c r="F13" s="306"/>
      <c r="G13" s="307">
        <f t="shared" ca="1" si="1"/>
        <v>37</v>
      </c>
      <c r="H13" s="250"/>
      <c r="I13" s="319"/>
      <c r="J13" s="297" t="s">
        <v>79</v>
      </c>
      <c r="K13" s="319"/>
      <c r="L13" s="297">
        <f t="shared" si="10"/>
        <v>4</v>
      </c>
      <c r="M13" s="298">
        <f t="shared" si="11"/>
        <v>7.0175438596491224E-2</v>
      </c>
      <c r="N13" s="319"/>
      <c r="O13" s="297">
        <f t="shared" ca="1" si="12"/>
        <v>3</v>
      </c>
      <c r="P13" s="298">
        <f t="shared" ca="1" si="13"/>
        <v>8.1081081081081086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4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6" t="s">
        <v>285</v>
      </c>
      <c r="AV13" s="234">
        <f t="shared" si="21"/>
        <v>11</v>
      </c>
      <c r="AW13" s="234">
        <f>COUNTIF( AV$7:AV13, AV13 )</f>
        <v>3</v>
      </c>
      <c r="AX13" s="287">
        <f t="shared" si="22"/>
        <v>11.3</v>
      </c>
      <c r="AY13" s="234">
        <f t="shared" si="23"/>
        <v>13</v>
      </c>
      <c r="AZ13" s="236"/>
      <c r="BA13" s="236"/>
      <c r="BC13" s="234">
        <f t="shared" ca="1" si="24"/>
        <v>7</v>
      </c>
      <c r="BD13" s="288">
        <f t="shared" ca="1" si="7"/>
        <v>32</v>
      </c>
      <c r="BF13" s="240" t="str">
        <f t="shared" ca="1" si="8"/>
        <v>Eversource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ES</v>
      </c>
    </row>
    <row r="14" spans="1:61" ht="13.8" x14ac:dyDescent="0.25">
      <c r="A14" s="303" t="s">
        <v>14</v>
      </c>
      <c r="B14" s="304" t="s">
        <v>10</v>
      </c>
      <c r="C14" s="304">
        <v>20</v>
      </c>
      <c r="D14" s="304" t="s">
        <v>334</v>
      </c>
      <c r="E14" s="305" t="str">
        <f t="shared" ca="1" si="0"/>
        <v>R</v>
      </c>
      <c r="F14" s="306"/>
      <c r="G14" s="307">
        <f t="shared" ca="1" si="1"/>
        <v>58</v>
      </c>
      <c r="H14" s="250"/>
      <c r="I14" s="320"/>
      <c r="J14" s="291" t="s">
        <v>80</v>
      </c>
      <c r="K14" s="320"/>
      <c r="L14" s="291">
        <f>SUM(L8:L13)</f>
        <v>57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7</v>
      </c>
      <c r="S14" s="292">
        <f ca="1">R14/R$14</f>
        <v>1</v>
      </c>
      <c r="T14" s="320"/>
      <c r="U14" s="291">
        <f ca="1">SUM(U8:U13)</f>
        <v>2</v>
      </c>
      <c r="V14" s="292">
        <f ca="1">U14/U$14</f>
        <v>1</v>
      </c>
      <c r="W14" s="320"/>
      <c r="Y14" s="261">
        <f>SUMPRODUCT( L8:L13, Y8:Y13 ) / L14</f>
        <v>18.350877192982455</v>
      </c>
      <c r="Z14" s="261"/>
      <c r="AA14" s="260">
        <f ca="1">SUM(AA8:AA13)</f>
        <v>56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4</v>
      </c>
      <c r="AW14" s="234">
        <f>COUNTIF( AV$7:AV14, AV14 )</f>
        <v>3</v>
      </c>
      <c r="AX14" s="287">
        <f t="shared" si="22"/>
        <v>24.3</v>
      </c>
      <c r="AY14" s="234">
        <f t="shared" si="23"/>
        <v>26</v>
      </c>
      <c r="AZ14" s="236"/>
      <c r="BA14" s="236"/>
      <c r="BC14" s="234">
        <f t="shared" ca="1" si="24"/>
        <v>8</v>
      </c>
      <c r="BD14" s="288">
        <f t="shared" ca="1" si="7"/>
        <v>51</v>
      </c>
      <c r="BF14" s="240" t="str">
        <f t="shared" ca="1" si="8"/>
        <v>Vectren Corporation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VVC</v>
      </c>
    </row>
    <row r="15" spans="1:61" ht="13.8" x14ac:dyDescent="0.25">
      <c r="A15" s="303" t="s">
        <v>26</v>
      </c>
      <c r="B15" s="304" t="s">
        <v>10</v>
      </c>
      <c r="C15" s="304">
        <v>20</v>
      </c>
      <c r="D15" s="304" t="s">
        <v>335</v>
      </c>
      <c r="E15" s="305" t="str">
        <f t="shared" ca="1" si="0"/>
        <v>R</v>
      </c>
      <c r="F15" s="306"/>
      <c r="G15" s="307">
        <f t="shared" ca="1" si="1"/>
        <v>60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0</v>
      </c>
      <c r="AW15" s="234">
        <f>COUNTIF( AV$7:AV15, AV15 )</f>
        <v>3</v>
      </c>
      <c r="AX15" s="287">
        <f t="shared" si="22"/>
        <v>40.299999999999997</v>
      </c>
      <c r="AY15" s="234">
        <f t="shared" si="23"/>
        <v>42</v>
      </c>
      <c r="AZ15" s="236"/>
      <c r="BA15" s="236"/>
      <c r="BC15" s="234">
        <f t="shared" ca="1" si="24"/>
        <v>9</v>
      </c>
      <c r="BD15" s="288">
        <f t="shared" ca="1" si="7"/>
        <v>53</v>
      </c>
      <c r="BF15" s="240" t="str">
        <f t="shared" ca="1" si="8"/>
        <v>Wisconsin Energy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WEC</v>
      </c>
    </row>
    <row r="16" spans="1:61" ht="13.8" x14ac:dyDescent="0.25">
      <c r="A16" s="303" t="s">
        <v>257</v>
      </c>
      <c r="B16" s="304" t="s">
        <v>10</v>
      </c>
      <c r="C16" s="304">
        <v>20</v>
      </c>
      <c r="D16" s="304" t="s">
        <v>337</v>
      </c>
      <c r="E16" s="305" t="str">
        <f t="shared" ca="1" si="0"/>
        <v>R</v>
      </c>
      <c r="F16" s="306"/>
      <c r="G16" s="307">
        <f t="shared" ca="1" si="1"/>
        <v>61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263157894736842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297297297297298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764705882352942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8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2</v>
      </c>
      <c r="AW16" s="234">
        <f>COUNTIF( AV$7:AV16, AV16 )</f>
        <v>1</v>
      </c>
      <c r="AX16" s="287">
        <f t="shared" si="22"/>
        <v>2.1</v>
      </c>
      <c r="AY16" s="234">
        <f t="shared" si="23"/>
        <v>2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Xcel Energy Inc.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XEL</v>
      </c>
    </row>
    <row r="17" spans="1:61" ht="13.8" x14ac:dyDescent="0.25">
      <c r="A17" s="303" t="s">
        <v>15</v>
      </c>
      <c r="B17" s="304" t="s">
        <v>16</v>
      </c>
      <c r="C17" s="304">
        <v>19</v>
      </c>
      <c r="D17" s="304" t="s">
        <v>276</v>
      </c>
      <c r="E17" s="305" t="str">
        <f t="shared" ca="1" si="0"/>
        <v>R</v>
      </c>
      <c r="F17" s="306"/>
      <c r="G17" s="307">
        <f t="shared" ca="1" si="1"/>
        <v>7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8</v>
      </c>
      <c r="AK17" s="236" t="str">
        <f t="shared" ca="1" si="20"/>
        <v>BBB+</v>
      </c>
      <c r="AL17" s="236">
        <f t="shared" ca="1" si="20"/>
        <v>19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2</v>
      </c>
      <c r="AW17" s="234">
        <f>COUNTIF( AV$7:AV17, AV17 )</f>
        <v>2</v>
      </c>
      <c r="AX17" s="287">
        <f t="shared" si="22"/>
        <v>2.2000000000000002</v>
      </c>
      <c r="AY17" s="234">
        <f t="shared" si="23"/>
        <v>3</v>
      </c>
      <c r="AZ17" s="236"/>
      <c r="BA17" s="236"/>
      <c r="BC17" s="234">
        <f t="shared" ca="1" si="24"/>
        <v>11</v>
      </c>
      <c r="BD17" s="288">
        <f t="shared" ca="1" si="7"/>
        <v>1</v>
      </c>
      <c r="BF17" s="240" t="str">
        <f t="shared" ca="1" si="8"/>
        <v>ALLETE, Inc.</v>
      </c>
      <c r="BG17" s="240" t="str">
        <f t="shared" ca="1" si="9"/>
        <v>BBB+</v>
      </c>
      <c r="BH17" s="240">
        <f t="shared" ca="1" si="9"/>
        <v>19</v>
      </c>
      <c r="BI17" s="240" t="str">
        <f t="shared" ca="1" si="9"/>
        <v>ALE</v>
      </c>
    </row>
    <row r="18" spans="1:61" ht="13.8" x14ac:dyDescent="0.25">
      <c r="A18" s="303" t="s">
        <v>17</v>
      </c>
      <c r="B18" s="304" t="s">
        <v>16</v>
      </c>
      <c r="C18" s="304">
        <v>19</v>
      </c>
      <c r="D18" s="304" t="s">
        <v>306</v>
      </c>
      <c r="E18" s="305" t="str">
        <f t="shared" ca="1" si="0"/>
        <v>R</v>
      </c>
      <c r="F18" s="306"/>
      <c r="G18" s="307">
        <f t="shared" ca="1" si="1"/>
        <v>8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9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0</v>
      </c>
      <c r="AW18" s="234">
        <f>COUNTIF( AV$7:AV18, AV18 )</f>
        <v>4</v>
      </c>
      <c r="AX18" s="287">
        <f t="shared" si="22"/>
        <v>40.4</v>
      </c>
      <c r="AY18" s="234">
        <f t="shared" si="23"/>
        <v>43</v>
      </c>
      <c r="AZ18" s="236"/>
      <c r="BA18" s="236"/>
      <c r="BC18" s="234">
        <f t="shared" ca="1" si="24"/>
        <v>12</v>
      </c>
      <c r="BD18" s="288">
        <f t="shared" ca="1" si="7"/>
        <v>2</v>
      </c>
      <c r="BF18" s="240" t="str">
        <f t="shared" ca="1" si="8"/>
        <v>Alliant Energy Corporation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LNT</v>
      </c>
    </row>
    <row r="19" spans="1:61" ht="13.8" x14ac:dyDescent="0.25">
      <c r="A19" s="303" t="s">
        <v>29</v>
      </c>
      <c r="B19" s="304" t="s">
        <v>16</v>
      </c>
      <c r="C19" s="304">
        <v>19</v>
      </c>
      <c r="D19" s="304" t="s">
        <v>285</v>
      </c>
      <c r="E19" s="305" t="str">
        <f t="shared" ca="1" si="0"/>
        <v>MR</v>
      </c>
      <c r="F19" s="306"/>
      <c r="G19" s="307">
        <f t="shared" ca="1" si="1"/>
        <v>13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20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9" t="s">
        <v>288</v>
      </c>
      <c r="AV19" s="234">
        <f t="shared" si="21"/>
        <v>11</v>
      </c>
      <c r="AW19" s="234">
        <f>COUNTIF( AV$7:AV19, AV19 )</f>
        <v>4</v>
      </c>
      <c r="AX19" s="287">
        <f t="shared" si="22"/>
        <v>11.4</v>
      </c>
      <c r="AY19" s="234">
        <f t="shared" si="23"/>
        <v>14</v>
      </c>
      <c r="AZ19" s="236"/>
      <c r="BA19" s="236"/>
      <c r="BC19" s="234">
        <f t="shared" ca="1" si="24"/>
        <v>13</v>
      </c>
      <c r="BD19" s="288">
        <f t="shared" ca="1" si="7"/>
        <v>7</v>
      </c>
      <c r="BF19" s="240" t="str">
        <f t="shared" ca="1" si="8"/>
        <v>CenterPoint Energy, Inc.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CNP</v>
      </c>
    </row>
    <row r="20" spans="1:61" ht="13.8" x14ac:dyDescent="0.25">
      <c r="A20" s="303" t="s">
        <v>31</v>
      </c>
      <c r="B20" s="304" t="s">
        <v>16</v>
      </c>
      <c r="C20" s="304">
        <v>19</v>
      </c>
      <c r="D20" s="304" t="s">
        <v>288</v>
      </c>
      <c r="E20" s="305" t="str">
        <f t="shared" ca="1" si="0"/>
        <v>R</v>
      </c>
      <c r="F20" s="306"/>
      <c r="G20" s="307">
        <f t="shared" ca="1" si="1"/>
        <v>2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21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9" t="s">
        <v>289</v>
      </c>
      <c r="AV20" s="234">
        <f t="shared" si="21"/>
        <v>2</v>
      </c>
      <c r="AW20" s="234">
        <f>COUNTIF( AV$7:AV20, AV20 )</f>
        <v>3</v>
      </c>
      <c r="AX20" s="287">
        <f t="shared" si="22"/>
        <v>2.2999999999999998</v>
      </c>
      <c r="AY20" s="234">
        <f t="shared" si="23"/>
        <v>4</v>
      </c>
      <c r="AZ20" s="236"/>
      <c r="BA20" s="236"/>
      <c r="BC20" s="234">
        <f t="shared" ca="1" si="24"/>
        <v>14</v>
      </c>
      <c r="BD20" s="288">
        <f t="shared" ca="1" si="7"/>
        <v>13</v>
      </c>
      <c r="BF20" s="240" t="str">
        <f t="shared" ca="1" si="8"/>
        <v>DTE Energy Company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DTE</v>
      </c>
    </row>
    <row r="21" spans="1:61" ht="13.8" x14ac:dyDescent="0.25">
      <c r="A21" s="303" t="s">
        <v>451</v>
      </c>
      <c r="B21" s="304" t="s">
        <v>16</v>
      </c>
      <c r="C21" s="304">
        <v>19</v>
      </c>
      <c r="D21" s="304" t="s">
        <v>443</v>
      </c>
      <c r="E21" s="305" t="str">
        <f t="shared" ca="1" si="0"/>
        <v>R</v>
      </c>
      <c r="F21" s="306"/>
      <c r="G21" s="307">
        <f t="shared" ca="1" si="1"/>
        <v>6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>
        <f t="shared" ca="1" si="19"/>
        <v>1</v>
      </c>
      <c r="AJ21" s="236">
        <f t="shared" ca="1" si="4"/>
        <v>1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5"/>
        <v>Change</v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0</v>
      </c>
      <c r="AW21" s="234">
        <f>COUNTIF( AV$7:AV21, AV21 )</f>
        <v>5</v>
      </c>
      <c r="AX21" s="287">
        <f t="shared" si="22"/>
        <v>40.5</v>
      </c>
      <c r="AY21" s="234">
        <f t="shared" si="23"/>
        <v>44</v>
      </c>
      <c r="AZ21" s="236"/>
      <c r="BA21" s="236"/>
      <c r="BC21" s="234">
        <f t="shared" ca="1" si="24"/>
        <v>15</v>
      </c>
      <c r="BD21" s="288">
        <f t="shared" ca="1" si="7"/>
        <v>24</v>
      </c>
      <c r="BF21" s="240" t="str">
        <f t="shared" ca="1" si="8"/>
        <v>Iberdrola USA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**EAST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4</v>
      </c>
      <c r="AW22" s="234">
        <f>COUNTIF( AV$7:AV22, AV22 )</f>
        <v>4</v>
      </c>
      <c r="AX22" s="287">
        <f t="shared" si="22"/>
        <v>24.4</v>
      </c>
      <c r="AY22" s="234">
        <f t="shared" si="23"/>
        <v>27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0</v>
      </c>
      <c r="AW23" s="234">
        <f>COUNTIF( AV$7:AV23, AV23 )</f>
        <v>6</v>
      </c>
      <c r="AX23" s="287">
        <f t="shared" si="22"/>
        <v>40.6</v>
      </c>
      <c r="AY23" s="234">
        <f t="shared" si="23"/>
        <v>45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21</v>
      </c>
      <c r="B24" s="304" t="s">
        <v>16</v>
      </c>
      <c r="C24" s="304">
        <v>19</v>
      </c>
      <c r="D24" s="304" t="s">
        <v>315</v>
      </c>
      <c r="E24" s="305" t="str">
        <f t="shared" ca="1" si="0"/>
        <v>MR</v>
      </c>
      <c r="F24" s="306"/>
      <c r="G24" s="307">
        <f t="shared" ca="1" si="1"/>
        <v>4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4</v>
      </c>
      <c r="AW24" s="234">
        <f>COUNTIF( AV$7:AV24, AV24 )</f>
        <v>1</v>
      </c>
      <c r="AX24" s="287">
        <f t="shared" si="22"/>
        <v>54.1</v>
      </c>
      <c r="AY24" s="234">
        <f t="shared" si="23"/>
        <v>54</v>
      </c>
      <c r="AZ24" s="236"/>
      <c r="BA24" s="236"/>
      <c r="BC24" s="234">
        <f t="shared" ca="1" si="24"/>
        <v>18</v>
      </c>
      <c r="BD24" s="288">
        <f t="shared" ca="1" si="7"/>
        <v>35</v>
      </c>
      <c r="BF24" s="240" t="str">
        <f t="shared" ca="1" si="8"/>
        <v>OGE Energy Corp.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OGE</v>
      </c>
    </row>
    <row r="25" spans="1:61" ht="13.8" x14ac:dyDescent="0.25">
      <c r="A25" s="303" t="s">
        <v>23</v>
      </c>
      <c r="B25" s="304" t="s">
        <v>16</v>
      </c>
      <c r="C25" s="304">
        <v>19</v>
      </c>
      <c r="D25" s="304" t="s">
        <v>322</v>
      </c>
      <c r="E25" s="305" t="str">
        <f t="shared" ca="1" si="0"/>
        <v>MR</v>
      </c>
      <c r="F25" s="306"/>
      <c r="G25" s="307">
        <f t="shared" ca="1" si="1"/>
        <v>4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4</v>
      </c>
      <c r="AW25" s="234">
        <f>COUNTIF( AV$7:AV25, AV25 )</f>
        <v>5</v>
      </c>
      <c r="AX25" s="287">
        <f t="shared" si="22"/>
        <v>24.5</v>
      </c>
      <c r="AY25" s="234">
        <f t="shared" si="23"/>
        <v>28</v>
      </c>
      <c r="AZ25" s="236"/>
      <c r="BA25" s="236"/>
      <c r="BC25" s="234">
        <f t="shared" ca="1" si="24"/>
        <v>19</v>
      </c>
      <c r="BD25" s="288">
        <f t="shared" ca="1" si="7"/>
        <v>37</v>
      </c>
      <c r="BF25" s="240" t="str">
        <f t="shared" ca="1" si="8"/>
        <v>Pepco Holdings, Inc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POM</v>
      </c>
    </row>
    <row r="26" spans="1:61" ht="13.8" x14ac:dyDescent="0.25">
      <c r="A26" s="303" t="s">
        <v>256</v>
      </c>
      <c r="B26" s="304" t="s">
        <v>16</v>
      </c>
      <c r="C26" s="304">
        <v>19</v>
      </c>
      <c r="D26" s="304" t="s">
        <v>319</v>
      </c>
      <c r="E26" s="305" t="str">
        <f t="shared" ca="1" si="0"/>
        <v>R</v>
      </c>
      <c r="F26" s="306"/>
      <c r="G26" s="307">
        <f t="shared" ca="1" si="1"/>
        <v>4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4</v>
      </c>
      <c r="AW26" s="234">
        <f>COUNTIF( AV$7:AV26, AV26 )</f>
        <v>6</v>
      </c>
      <c r="AX26" s="287">
        <f t="shared" si="22"/>
        <v>24.6</v>
      </c>
      <c r="AY26" s="234">
        <f t="shared" si="23"/>
        <v>29</v>
      </c>
      <c r="AZ26" s="236"/>
      <c r="BA26" s="236"/>
      <c r="BC26" s="234">
        <f t="shared" ca="1" si="24"/>
        <v>20</v>
      </c>
      <c r="BD26" s="288">
        <f t="shared" ca="1" si="7"/>
        <v>43</v>
      </c>
      <c r="BF26" s="240" t="str">
        <f t="shared" ca="1" si="8"/>
        <v>Progress Energy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GN</v>
      </c>
    </row>
    <row r="27" spans="1:61" ht="13.8" x14ac:dyDescent="0.25">
      <c r="A27" s="303" t="s">
        <v>13</v>
      </c>
      <c r="B27" s="304" t="s">
        <v>16</v>
      </c>
      <c r="C27" s="304">
        <v>19</v>
      </c>
      <c r="D27" s="304" t="s">
        <v>326</v>
      </c>
      <c r="E27" s="305" t="str">
        <f t="shared" ca="1" si="0"/>
        <v>MR</v>
      </c>
      <c r="F27" s="306"/>
      <c r="G27" s="307">
        <f t="shared" ca="1" si="1"/>
        <v>5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0</v>
      </c>
      <c r="AW27" s="234">
        <f>COUNTIF( AV$7:AV27, AV27 )</f>
        <v>7</v>
      </c>
      <c r="AX27" s="287">
        <f t="shared" si="22"/>
        <v>40.700000000000003</v>
      </c>
      <c r="AY27" s="234">
        <f t="shared" si="23"/>
        <v>46</v>
      </c>
      <c r="AZ27" s="236"/>
      <c r="BA27" s="236"/>
      <c r="BC27" s="234">
        <f t="shared" ca="1" si="24"/>
        <v>21</v>
      </c>
      <c r="BD27" s="288">
        <f t="shared" ca="1" si="7"/>
        <v>46</v>
      </c>
      <c r="BF27" s="240" t="str">
        <f t="shared" ca="1" si="8"/>
        <v>SCANA Corporation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SCG</v>
      </c>
    </row>
    <row r="28" spans="1:61" ht="13.8" x14ac:dyDescent="0.25">
      <c r="A28" s="303" t="s">
        <v>25</v>
      </c>
      <c r="B28" s="304" t="s">
        <v>16</v>
      </c>
      <c r="C28" s="304">
        <v>19</v>
      </c>
      <c r="D28" s="304" t="s">
        <v>328</v>
      </c>
      <c r="E28" s="305" t="str">
        <f t="shared" ca="1" si="0"/>
        <v>MR</v>
      </c>
      <c r="F28" s="306"/>
      <c r="G28" s="307">
        <f t="shared" ca="1" si="1"/>
        <v>5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4</v>
      </c>
      <c r="AW28" s="234">
        <f>COUNTIF( AV$7:AV28, AV28 )</f>
        <v>7</v>
      </c>
      <c r="AX28" s="287">
        <f t="shared" si="22"/>
        <v>24.7</v>
      </c>
      <c r="AY28" s="234">
        <f t="shared" si="23"/>
        <v>30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empra Energy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RE</v>
      </c>
    </row>
    <row r="29" spans="1:61" ht="13.8" x14ac:dyDescent="0.25">
      <c r="A29" s="303" t="s">
        <v>62</v>
      </c>
      <c r="B29" s="304" t="s">
        <v>16</v>
      </c>
      <c r="C29" s="304">
        <v>19</v>
      </c>
      <c r="D29" s="304" t="s">
        <v>329</v>
      </c>
      <c r="E29" s="305" t="str">
        <f t="shared" ca="1" si="0"/>
        <v>R</v>
      </c>
      <c r="F29" s="306"/>
      <c r="G29" s="307">
        <f t="shared" ca="1" si="1"/>
        <v>54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0</v>
      </c>
      <c r="AW29" s="234">
        <f>COUNTIF( AV$7:AV29, AV29 )</f>
        <v>8</v>
      </c>
      <c r="AX29" s="287">
        <f t="shared" si="22"/>
        <v>40.799999999999997</v>
      </c>
      <c r="AY29" s="234">
        <f t="shared" si="23"/>
        <v>47</v>
      </c>
      <c r="AZ29" s="236"/>
      <c r="BA29" s="236"/>
      <c r="BC29" s="234">
        <f t="shared" ca="1" si="24"/>
        <v>23</v>
      </c>
      <c r="BD29" s="288">
        <f t="shared" ca="1" si="7"/>
        <v>49</v>
      </c>
      <c r="BF29" s="240" t="str">
        <f t="shared" ca="1" si="8"/>
        <v>TECO Energy, Inc.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TE</v>
      </c>
    </row>
    <row r="30" spans="1:61" ht="13.8" x14ac:dyDescent="0.25">
      <c r="A30" s="303" t="s">
        <v>258</v>
      </c>
      <c r="B30" s="304" t="s">
        <v>28</v>
      </c>
      <c r="C30" s="304">
        <v>18</v>
      </c>
      <c r="D30" s="304" t="s">
        <v>274</v>
      </c>
      <c r="E30" s="305" t="str">
        <f t="shared" ca="1" si="0"/>
        <v>R</v>
      </c>
      <c r="F30" s="306"/>
      <c r="G30" s="307">
        <f t="shared" ca="1" si="1"/>
        <v>1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1</v>
      </c>
      <c r="AK30" s="236" t="str">
        <f t="shared" ca="1" si="20"/>
        <v>BBB</v>
      </c>
      <c r="AL30" s="236">
        <f t="shared" ca="1" si="20"/>
        <v>18</v>
      </c>
      <c r="AM30" s="236" t="str">
        <f t="shared" ca="1" si="5"/>
        <v/>
      </c>
      <c r="AQ30" s="286" t="s">
        <v>451</v>
      </c>
      <c r="AR30" s="286" t="s">
        <v>16</v>
      </c>
      <c r="AS30" s="286">
        <v>19</v>
      </c>
      <c r="AT30" s="286" t="s">
        <v>443</v>
      </c>
      <c r="AV30" s="234">
        <f t="shared" si="21"/>
        <v>11</v>
      </c>
      <c r="AW30" s="234">
        <f>COUNTIF( AV$7:AV30, AV30 )</f>
        <v>5</v>
      </c>
      <c r="AX30" s="287">
        <f t="shared" si="22"/>
        <v>11.5</v>
      </c>
      <c r="AY30" s="234">
        <f t="shared" si="23"/>
        <v>15</v>
      </c>
      <c r="AZ30" s="236"/>
      <c r="BA30" s="236"/>
      <c r="BC30" s="234">
        <f t="shared" ca="1" si="24"/>
        <v>24</v>
      </c>
      <c r="BD30" s="288">
        <f t="shared" ca="1" si="7"/>
        <v>4</v>
      </c>
      <c r="BF30" s="240" t="str">
        <f t="shared" ca="1" si="8"/>
        <v>American Electric Power Company, Inc.</v>
      </c>
      <c r="BG30" s="240" t="str">
        <f t="shared" ca="1" si="9"/>
        <v>BBB</v>
      </c>
      <c r="BH30" s="240">
        <f t="shared" ca="1" si="9"/>
        <v>18</v>
      </c>
      <c r="BI30" s="240" t="str">
        <f t="shared" ca="1" si="9"/>
        <v>AEP</v>
      </c>
    </row>
    <row r="31" spans="1:61" ht="13.8" x14ac:dyDescent="0.25">
      <c r="A31" s="303" t="s">
        <v>55</v>
      </c>
      <c r="B31" s="304" t="s">
        <v>28</v>
      </c>
      <c r="C31" s="304">
        <v>18</v>
      </c>
      <c r="D31" s="304" t="s">
        <v>277</v>
      </c>
      <c r="E31" s="305" t="str">
        <f t="shared" ca="1" si="0"/>
        <v>R</v>
      </c>
      <c r="F31" s="306"/>
      <c r="G31" s="307">
        <f t="shared" ca="1" si="1"/>
        <v>11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2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4</v>
      </c>
      <c r="AW31" s="234">
        <f>COUNTIF( AV$7:AV31, AV31 )</f>
        <v>8</v>
      </c>
      <c r="AX31" s="287">
        <f t="shared" si="22"/>
        <v>24.8</v>
      </c>
      <c r="AY31" s="234">
        <f t="shared" si="23"/>
        <v>31</v>
      </c>
      <c r="AZ31" s="236"/>
      <c r="BA31" s="236"/>
      <c r="BC31" s="234">
        <f t="shared" ca="1" si="24"/>
        <v>25</v>
      </c>
      <c r="BD31" s="288">
        <f t="shared" ca="1" si="7"/>
        <v>5</v>
      </c>
      <c r="BF31" s="240" t="str">
        <f t="shared" ca="1" si="8"/>
        <v>Avista Corporation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VA</v>
      </c>
    </row>
    <row r="32" spans="1:61" ht="13.8" x14ac:dyDescent="0.25">
      <c r="A32" s="303" t="s">
        <v>30</v>
      </c>
      <c r="B32" s="304" t="s">
        <v>28</v>
      </c>
      <c r="C32" s="304">
        <v>18</v>
      </c>
      <c r="D32" s="304" t="s">
        <v>284</v>
      </c>
      <c r="E32" s="305" t="str">
        <f t="shared" ca="1" si="0"/>
        <v>R</v>
      </c>
      <c r="F32" s="306"/>
      <c r="G32" s="307">
        <f t="shared" ca="1" si="1"/>
        <v>16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3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2</v>
      </c>
      <c r="AW32" s="234">
        <f>COUNTIF( AV$7:AV32, AV32 )</f>
        <v>4</v>
      </c>
      <c r="AX32" s="287">
        <f t="shared" si="22"/>
        <v>2.4</v>
      </c>
      <c r="AY32" s="234">
        <f t="shared" si="23"/>
        <v>5</v>
      </c>
      <c r="AZ32" s="236"/>
      <c r="BA32" s="236"/>
      <c r="BC32" s="234">
        <f t="shared" ca="1" si="24"/>
        <v>26</v>
      </c>
      <c r="BD32" s="288">
        <f t="shared" ca="1" si="7"/>
        <v>8</v>
      </c>
      <c r="BF32" s="240" t="str">
        <f t="shared" ca="1" si="8"/>
        <v>Cleco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CNL</v>
      </c>
    </row>
    <row r="33" spans="1:61" ht="13.8" x14ac:dyDescent="0.25">
      <c r="A33" s="303" t="s">
        <v>34</v>
      </c>
      <c r="B33" s="304" t="s">
        <v>28</v>
      </c>
      <c r="C33" s="304">
        <v>18</v>
      </c>
      <c r="D33" s="304" t="s">
        <v>293</v>
      </c>
      <c r="E33" s="305" t="str">
        <f t="shared" ca="1" si="0"/>
        <v>R</v>
      </c>
      <c r="F33" s="306"/>
      <c r="G33" s="307">
        <f t="shared" ca="1" si="1"/>
        <v>2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4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0</v>
      </c>
      <c r="AW33" s="234">
        <f>COUNTIF( AV$7:AV33, AV33 )</f>
        <v>9</v>
      </c>
      <c r="AX33" s="287">
        <f t="shared" si="22"/>
        <v>40.9</v>
      </c>
      <c r="AY33" s="234">
        <f t="shared" si="23"/>
        <v>48</v>
      </c>
      <c r="AZ33" s="236"/>
      <c r="BA33" s="236"/>
      <c r="BC33" s="234">
        <f t="shared" ca="1" si="24"/>
        <v>27</v>
      </c>
      <c r="BD33" s="288">
        <f t="shared" ca="1" si="7"/>
        <v>16</v>
      </c>
      <c r="BF33" s="240" t="str">
        <f t="shared" ca="1" si="8"/>
        <v>El Paso Electric Company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EE</v>
      </c>
    </row>
    <row r="34" spans="1:61" ht="13.8" x14ac:dyDescent="0.25">
      <c r="A34" s="303" t="s">
        <v>36</v>
      </c>
      <c r="B34" s="304" t="s">
        <v>28</v>
      </c>
      <c r="C34" s="304">
        <v>18</v>
      </c>
      <c r="D34" s="304" t="s">
        <v>296</v>
      </c>
      <c r="E34" s="305" t="str">
        <f t="shared" ca="1" si="0"/>
        <v>R</v>
      </c>
      <c r="F34" s="306"/>
      <c r="G34" s="307">
        <f t="shared" ca="1" si="1"/>
        <v>2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5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1</v>
      </c>
      <c r="AW34" s="234">
        <f>COUNTIF( AV$7:AV34, AV34 )</f>
        <v>6</v>
      </c>
      <c r="AX34" s="287">
        <f t="shared" si="22"/>
        <v>11.6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9</v>
      </c>
      <c r="BF34" s="240" t="str">
        <f t="shared" ca="1" si="8"/>
        <v>Entergy Corporation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TR</v>
      </c>
    </row>
    <row r="35" spans="1:61" ht="13.8" x14ac:dyDescent="0.25">
      <c r="A35" s="303" t="s">
        <v>11</v>
      </c>
      <c r="B35" s="304" t="s">
        <v>28</v>
      </c>
      <c r="C35" s="304">
        <v>18</v>
      </c>
      <c r="D35" s="304" t="s">
        <v>297</v>
      </c>
      <c r="E35" s="305" t="str">
        <f t="shared" ca="1" si="0"/>
        <v>MR</v>
      </c>
      <c r="F35" s="306"/>
      <c r="G35" s="307">
        <f t="shared" ca="1" si="1"/>
        <v>27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1</v>
      </c>
      <c r="AW35" s="234">
        <f>COUNTIF( AV$7:AV35, AV35 )</f>
        <v>7</v>
      </c>
      <c r="AX35" s="287">
        <f t="shared" si="22"/>
        <v>11.7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20</v>
      </c>
      <c r="BF35" s="240" t="str">
        <f t="shared" ca="1" si="8"/>
        <v>Exelon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XC</v>
      </c>
    </row>
    <row r="36" spans="1:61" ht="13.8" x14ac:dyDescent="0.25">
      <c r="A36" s="303" t="s">
        <v>260</v>
      </c>
      <c r="B36" s="304" t="s">
        <v>28</v>
      </c>
      <c r="C36" s="304">
        <v>18</v>
      </c>
      <c r="D36" s="304" t="s">
        <v>300</v>
      </c>
      <c r="E36" s="305" t="str">
        <f t="shared" ca="1" si="0"/>
        <v>R</v>
      </c>
      <c r="F36" s="306"/>
      <c r="G36" s="307">
        <f t="shared" ca="1" si="1"/>
        <v>29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7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2</v>
      </c>
      <c r="AW36" s="234">
        <f>COUNTIF( AV$7:AV36, AV36 )</f>
        <v>5</v>
      </c>
      <c r="AX36" s="287">
        <f t="shared" si="22"/>
        <v>2.5</v>
      </c>
      <c r="AY36" s="234">
        <f t="shared" si="23"/>
        <v>6</v>
      </c>
      <c r="AZ36" s="236"/>
      <c r="BA36" s="236"/>
      <c r="BC36" s="234">
        <f t="shared" ca="1" si="24"/>
        <v>30</v>
      </c>
      <c r="BD36" s="288">
        <f t="shared" ca="1" si="7"/>
        <v>22</v>
      </c>
      <c r="BF36" s="240" t="str">
        <f t="shared" ca="1" si="8"/>
        <v>Great Plains Energy Inc.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GXP</v>
      </c>
    </row>
    <row r="37" spans="1:61" ht="13.8" x14ac:dyDescent="0.25">
      <c r="A37" s="303" t="s">
        <v>20</v>
      </c>
      <c r="B37" s="304" t="s">
        <v>28</v>
      </c>
      <c r="C37" s="304">
        <v>18</v>
      </c>
      <c r="D37" s="304" t="s">
        <v>302</v>
      </c>
      <c r="E37" s="305" t="str">
        <f t="shared" ca="1" si="0"/>
        <v>R</v>
      </c>
      <c r="F37" s="306"/>
      <c r="G37" s="307">
        <f t="shared" ca="1" si="1"/>
        <v>31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8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0</v>
      </c>
      <c r="AW37" s="234">
        <f>COUNTIF( AV$7:AV37, AV37 )</f>
        <v>10</v>
      </c>
      <c r="AX37" s="287">
        <f t="shared" si="22"/>
        <v>41</v>
      </c>
      <c r="AY37" s="234">
        <f t="shared" si="23"/>
        <v>49</v>
      </c>
      <c r="AZ37" s="236"/>
      <c r="BA37" s="236"/>
      <c r="BC37" s="234">
        <f t="shared" ca="1" si="24"/>
        <v>31</v>
      </c>
      <c r="BD37" s="288">
        <f t="shared" ca="1" si="7"/>
        <v>25</v>
      </c>
      <c r="BF37" s="240" t="str">
        <f t="shared" ca="1" si="8"/>
        <v>IDACORP,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IDA</v>
      </c>
    </row>
    <row r="38" spans="1:61" ht="13.8" x14ac:dyDescent="0.25">
      <c r="A38" s="303" t="s">
        <v>66</v>
      </c>
      <c r="B38" s="304" t="s">
        <v>28</v>
      </c>
      <c r="C38" s="304">
        <v>18</v>
      </c>
      <c r="D38" s="304" t="s">
        <v>314</v>
      </c>
      <c r="E38" s="305" t="str">
        <f t="shared" ca="1" si="0"/>
        <v>R</v>
      </c>
      <c r="F38" s="306"/>
      <c r="G38" s="307">
        <f t="shared" ca="1" si="1"/>
        <v>38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9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0</v>
      </c>
      <c r="AS38" s="286">
        <v>20</v>
      </c>
      <c r="AT38" s="286" t="s">
        <v>511</v>
      </c>
      <c r="AV38" s="234">
        <f t="shared" si="21"/>
        <v>2</v>
      </c>
      <c r="AW38" s="234">
        <f>COUNTIF( AV$7:AV38, AV38 )</f>
        <v>6</v>
      </c>
      <c r="AX38" s="287">
        <f t="shared" si="22"/>
        <v>2.6</v>
      </c>
      <c r="AY38" s="234">
        <f t="shared" si="23"/>
        <v>7</v>
      </c>
      <c r="AZ38" s="236"/>
      <c r="BA38" s="236"/>
      <c r="BC38" s="234">
        <f t="shared" ca="1" si="24"/>
        <v>32</v>
      </c>
      <c r="BD38" s="288">
        <f t="shared" ca="1" si="7"/>
        <v>33</v>
      </c>
      <c r="BF38" s="240" t="str">
        <f t="shared" ca="1" si="8"/>
        <v>NorthWestern Corporation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NWE</v>
      </c>
    </row>
    <row r="39" spans="1:61" ht="13.8" x14ac:dyDescent="0.25">
      <c r="A39" s="303" t="s">
        <v>53</v>
      </c>
      <c r="B39" s="304" t="s">
        <v>28</v>
      </c>
      <c r="C39" s="304">
        <v>18</v>
      </c>
      <c r="D39" s="304" t="s">
        <v>317</v>
      </c>
      <c r="E39" s="305" t="str">
        <f t="shared" ca="1" si="0"/>
        <v>R</v>
      </c>
      <c r="F39" s="306"/>
      <c r="G39" s="307">
        <f t="shared" ca="1" si="1"/>
        <v>44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4</v>
      </c>
      <c r="AW39" s="234">
        <f>COUNTIF( AV$7:AV39, AV39 )</f>
        <v>9</v>
      </c>
      <c r="AX39" s="287">
        <f t="shared" si="22"/>
        <v>24.9</v>
      </c>
      <c r="AY39" s="234">
        <f t="shared" si="23"/>
        <v>32</v>
      </c>
      <c r="AZ39" s="236"/>
      <c r="BA39" s="236"/>
      <c r="BC39" s="234">
        <f t="shared" ca="1" si="24"/>
        <v>33</v>
      </c>
      <c r="BD39" s="288">
        <f t="shared" ca="1" si="7"/>
        <v>38</v>
      </c>
      <c r="BF39" s="240" t="str">
        <f t="shared" ref="BF39:BF63" ca="1" si="25">OFFSET( AQ$6, $BD39, 0 )</f>
        <v>PG&amp;E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PCG</v>
      </c>
    </row>
    <row r="40" spans="1:61" ht="13.8" x14ac:dyDescent="0.25">
      <c r="A40" s="303" t="s">
        <v>41</v>
      </c>
      <c r="B40" s="304" t="s">
        <v>28</v>
      </c>
      <c r="C40" s="304">
        <v>18</v>
      </c>
      <c r="D40" s="304" t="s">
        <v>321</v>
      </c>
      <c r="E40" s="305" t="str">
        <f t="shared" ca="1" si="0"/>
        <v>R</v>
      </c>
      <c r="F40" s="306"/>
      <c r="G40" s="307">
        <f t="shared" ca="1" si="1"/>
        <v>4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265</v>
      </c>
      <c r="AR40" s="286" t="s">
        <v>56</v>
      </c>
      <c r="AS40" s="286">
        <v>16</v>
      </c>
      <c r="AT40" s="286" t="s">
        <v>313</v>
      </c>
      <c r="AV40" s="234">
        <f t="shared" si="21"/>
        <v>52</v>
      </c>
      <c r="AW40" s="234">
        <f>COUNTIF( AV$7:AV40, AV40 )</f>
        <v>1</v>
      </c>
      <c r="AX40" s="287">
        <f t="shared" si="22"/>
        <v>52.1</v>
      </c>
      <c r="AY40" s="234">
        <f t="shared" si="23"/>
        <v>52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innacle West Capital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NW</v>
      </c>
    </row>
    <row r="41" spans="1:61" ht="13.8" x14ac:dyDescent="0.25">
      <c r="A41" s="303" t="s">
        <v>24</v>
      </c>
      <c r="B41" s="304" t="s">
        <v>28</v>
      </c>
      <c r="C41" s="304">
        <v>18</v>
      </c>
      <c r="D41" s="304" t="s">
        <v>323</v>
      </c>
      <c r="E41" s="305" t="str">
        <f t="shared" ca="1" si="0"/>
        <v>R</v>
      </c>
      <c r="F41" s="306"/>
      <c r="G41" s="307">
        <f t="shared" ca="1" si="1"/>
        <v>47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1</v>
      </c>
      <c r="AR41" s="286" t="s">
        <v>16</v>
      </c>
      <c r="AS41" s="286">
        <v>19</v>
      </c>
      <c r="AT41" s="286" t="s">
        <v>315</v>
      </c>
      <c r="AV41" s="234">
        <f t="shared" si="21"/>
        <v>11</v>
      </c>
      <c r="AW41" s="234">
        <f>COUNTIF( AV$7:AV41, AV41 )</f>
        <v>8</v>
      </c>
      <c r="AX41" s="287">
        <f t="shared" si="22"/>
        <v>11.8</v>
      </c>
      <c r="AY41" s="234">
        <f t="shared" si="23"/>
        <v>18</v>
      </c>
      <c r="AZ41" s="236"/>
      <c r="BA41" s="236"/>
      <c r="BC41" s="234">
        <f t="shared" ca="1" si="24"/>
        <v>35</v>
      </c>
      <c r="BD41" s="288">
        <f t="shared" ca="1" si="7"/>
        <v>41</v>
      </c>
      <c r="BF41" s="240" t="str">
        <f t="shared" ca="1" si="25"/>
        <v>Portland General Electric Company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OR</v>
      </c>
    </row>
    <row r="42" spans="1:61" ht="13.8" x14ac:dyDescent="0.25">
      <c r="A42" s="303" t="s">
        <v>43</v>
      </c>
      <c r="B42" s="304" t="s">
        <v>28</v>
      </c>
      <c r="C42" s="304">
        <v>18</v>
      </c>
      <c r="D42" s="304" t="s">
        <v>324</v>
      </c>
      <c r="E42" s="305" t="str">
        <f t="shared" ca="1" si="0"/>
        <v>MR</v>
      </c>
      <c r="F42" s="306"/>
      <c r="G42" s="307">
        <f t="shared" ca="1" si="1"/>
        <v>4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2</v>
      </c>
      <c r="AR42" s="286" t="s">
        <v>49</v>
      </c>
      <c r="AS42" s="286">
        <v>17</v>
      </c>
      <c r="AT42" s="286" t="s">
        <v>316</v>
      </c>
      <c r="AV42" s="234">
        <f t="shared" si="21"/>
        <v>40</v>
      </c>
      <c r="AW42" s="234">
        <f>COUNTIF( AV$7:AV42, AV42 )</f>
        <v>11</v>
      </c>
      <c r="AX42" s="287">
        <f t="shared" si="22"/>
        <v>41.1</v>
      </c>
      <c r="AY42" s="234">
        <f t="shared" si="23"/>
        <v>50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PL Corporation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PL</v>
      </c>
    </row>
    <row r="43" spans="1:61" ht="13.8" x14ac:dyDescent="0.25">
      <c r="A43" s="303" t="s">
        <v>45</v>
      </c>
      <c r="B43" s="304" t="s">
        <v>28</v>
      </c>
      <c r="C43" s="304">
        <v>18</v>
      </c>
      <c r="D43" s="304" t="s">
        <v>318</v>
      </c>
      <c r="E43" s="305" t="str">
        <f t="shared" ca="1" si="0"/>
        <v>MR</v>
      </c>
      <c r="F43" s="306"/>
      <c r="G43" s="307">
        <f t="shared" ca="1" si="1"/>
        <v>50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3</v>
      </c>
      <c r="AR43" s="286" t="s">
        <v>16</v>
      </c>
      <c r="AS43" s="286">
        <v>19</v>
      </c>
      <c r="AT43" s="286" t="s">
        <v>322</v>
      </c>
      <c r="AV43" s="234">
        <f t="shared" si="21"/>
        <v>11</v>
      </c>
      <c r="AW43" s="234">
        <f>COUNTIF( AV$7:AV43, AV43 )</f>
        <v>9</v>
      </c>
      <c r="AX43" s="287">
        <f t="shared" si="22"/>
        <v>11.9</v>
      </c>
      <c r="AY43" s="234">
        <f t="shared" si="23"/>
        <v>19</v>
      </c>
      <c r="AZ43" s="236"/>
      <c r="BA43" s="236"/>
      <c r="BC43" s="234">
        <f t="shared" ca="1" si="24"/>
        <v>37</v>
      </c>
      <c r="BD43" s="288">
        <f t="shared" ca="1" si="7"/>
        <v>44</v>
      </c>
      <c r="BF43" s="240" t="str">
        <f t="shared" ca="1" si="25"/>
        <v>Public Service Enterprise Group Incorporated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EG</v>
      </c>
    </row>
    <row r="44" spans="1:61" ht="13.8" x14ac:dyDescent="0.25">
      <c r="A44" s="303" t="s">
        <v>75</v>
      </c>
      <c r="B44" s="304" t="s">
        <v>28</v>
      </c>
      <c r="C44" s="304">
        <v>18</v>
      </c>
      <c r="D44" s="304" t="s">
        <v>331</v>
      </c>
      <c r="E44" s="305" t="str">
        <f t="shared" ca="1" si="0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53</v>
      </c>
      <c r="AR44" s="286" t="s">
        <v>28</v>
      </c>
      <c r="AS44" s="286">
        <v>18</v>
      </c>
      <c r="AT44" s="289" t="s">
        <v>317</v>
      </c>
      <c r="AV44" s="234">
        <f t="shared" si="21"/>
        <v>24</v>
      </c>
      <c r="AW44" s="234">
        <f>COUNTIF( AV$7:AV44, AV44 )</f>
        <v>10</v>
      </c>
      <c r="AX44" s="287">
        <f t="shared" si="22"/>
        <v>25</v>
      </c>
      <c r="AY44" s="234">
        <f t="shared" si="23"/>
        <v>33</v>
      </c>
      <c r="AZ44" s="236"/>
      <c r="BA44" s="236"/>
      <c r="BC44" s="234">
        <f t="shared" ca="1" si="24"/>
        <v>38</v>
      </c>
      <c r="BD44" s="288">
        <f t="shared" ca="1" si="7"/>
        <v>50</v>
      </c>
      <c r="BF44" s="240" t="str">
        <f t="shared" ca="1" si="25"/>
        <v>UIL Holdings Corporation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UIL</v>
      </c>
    </row>
    <row r="45" spans="1:61" ht="13.8" x14ac:dyDescent="0.25">
      <c r="A45" s="303" t="s">
        <v>59</v>
      </c>
      <c r="B45" s="304" t="s">
        <v>28</v>
      </c>
      <c r="C45" s="304">
        <v>18</v>
      </c>
      <c r="D45" s="304" t="s">
        <v>336</v>
      </c>
      <c r="E45" s="305" t="str">
        <f t="shared" ca="1" si="0"/>
        <v>R</v>
      </c>
      <c r="F45" s="306"/>
      <c r="G45" s="307">
        <f t="shared" ca="1" si="1"/>
        <v>5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41</v>
      </c>
      <c r="AR45" s="286" t="s">
        <v>28</v>
      </c>
      <c r="AS45" s="286">
        <v>18</v>
      </c>
      <c r="AT45" s="286" t="s">
        <v>321</v>
      </c>
      <c r="AV45" s="234">
        <f t="shared" si="21"/>
        <v>24</v>
      </c>
      <c r="AW45" s="234">
        <f>COUNTIF( AV$7:AV45, AV45 )</f>
        <v>11</v>
      </c>
      <c r="AX45" s="287">
        <f t="shared" si="22"/>
        <v>25.1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2</v>
      </c>
      <c r="BF45" s="240" t="str">
        <f t="shared" ca="1" si="25"/>
        <v>Westar Energy, Inc.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WR</v>
      </c>
    </row>
    <row r="46" spans="1:61" ht="13.8" x14ac:dyDescent="0.25">
      <c r="A46" s="303" t="s">
        <v>9</v>
      </c>
      <c r="B46" s="304" t="s">
        <v>49</v>
      </c>
      <c r="C46" s="304">
        <v>17</v>
      </c>
      <c r="D46" s="304" t="s">
        <v>273</v>
      </c>
      <c r="E46" s="305" t="str">
        <f t="shared" ca="1" si="0"/>
        <v>R</v>
      </c>
      <c r="F46" s="306"/>
      <c r="G46" s="307">
        <f t="shared" ca="1" si="1"/>
        <v>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7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5"/>
        <v/>
      </c>
      <c r="AQ46" s="286" t="s">
        <v>42</v>
      </c>
      <c r="AR46" s="286" t="s">
        <v>49</v>
      </c>
      <c r="AS46" s="286">
        <v>17</v>
      </c>
      <c r="AT46" s="286" t="s">
        <v>320</v>
      </c>
      <c r="AV46" s="234">
        <f t="shared" si="21"/>
        <v>40</v>
      </c>
      <c r="AW46" s="234">
        <f>COUNTIF( AV$7:AV46, AV46 )</f>
        <v>12</v>
      </c>
      <c r="AX46" s="287">
        <f t="shared" si="22"/>
        <v>41.2</v>
      </c>
      <c r="AY46" s="234">
        <f t="shared" si="23"/>
        <v>51</v>
      </c>
      <c r="AZ46" s="236"/>
      <c r="BA46" s="236"/>
      <c r="BC46" s="234">
        <f t="shared" ca="1" si="24"/>
        <v>40</v>
      </c>
      <c r="BD46" s="288">
        <f t="shared" ca="1" si="7"/>
        <v>3</v>
      </c>
      <c r="BF46" s="240" t="str">
        <f t="shared" ca="1" si="25"/>
        <v>Ameren Corporation</v>
      </c>
      <c r="BG46" s="240" t="str">
        <f t="shared" ca="1" si="9"/>
        <v>BBB-</v>
      </c>
      <c r="BH46" s="240">
        <f t="shared" ca="1" si="9"/>
        <v>17</v>
      </c>
      <c r="BI46" s="240" t="str">
        <f t="shared" ca="1" si="9"/>
        <v>AEE</v>
      </c>
    </row>
    <row r="47" spans="1:61" ht="13.8" x14ac:dyDescent="0.25">
      <c r="A47" s="303" t="s">
        <v>48</v>
      </c>
      <c r="B47" s="304" t="s">
        <v>49</v>
      </c>
      <c r="C47" s="304">
        <v>17</v>
      </c>
      <c r="D47" s="304" t="s">
        <v>279</v>
      </c>
      <c r="E47" s="305" t="str">
        <f t="shared" ca="1" si="0"/>
        <v>MR</v>
      </c>
      <c r="F47" s="306"/>
      <c r="G47" s="307">
        <f t="shared" ca="1" si="1"/>
        <v>12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24</v>
      </c>
      <c r="AR47" s="286" t="s">
        <v>28</v>
      </c>
      <c r="AS47" s="286">
        <v>18</v>
      </c>
      <c r="AT47" s="286" t="s">
        <v>323</v>
      </c>
      <c r="AV47" s="234">
        <f t="shared" si="21"/>
        <v>24</v>
      </c>
      <c r="AW47" s="234">
        <f>COUNTIF( AV$7:AV47, AV47 )</f>
        <v>12</v>
      </c>
      <c r="AX47" s="287">
        <f t="shared" si="22"/>
        <v>25.2</v>
      </c>
      <c r="AY47" s="234">
        <f t="shared" si="23"/>
        <v>35</v>
      </c>
      <c r="AZ47" s="236"/>
      <c r="BA47" s="236"/>
      <c r="BC47" s="234">
        <f t="shared" ca="1" si="24"/>
        <v>41</v>
      </c>
      <c r="BD47" s="288">
        <f t="shared" ca="1" si="7"/>
        <v>6</v>
      </c>
      <c r="BF47" s="240" t="str">
        <f t="shared" ca="1" si="25"/>
        <v>Black Hills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BKH</v>
      </c>
    </row>
    <row r="48" spans="1:61" ht="13.8" x14ac:dyDescent="0.25">
      <c r="A48" s="303" t="s">
        <v>60</v>
      </c>
      <c r="B48" s="304" t="s">
        <v>49</v>
      </c>
      <c r="C48" s="304">
        <v>17</v>
      </c>
      <c r="D48" s="304" t="s">
        <v>283</v>
      </c>
      <c r="E48" s="305" t="str">
        <f t="shared" ca="1" si="0"/>
        <v>R</v>
      </c>
      <c r="F48" s="306"/>
      <c r="G48" s="307">
        <f t="shared" ca="1" si="1"/>
        <v>1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43</v>
      </c>
      <c r="AR48" s="286" t="s">
        <v>28</v>
      </c>
      <c r="AS48" s="286">
        <v>18</v>
      </c>
      <c r="AT48" s="286" t="s">
        <v>324</v>
      </c>
      <c r="AV48" s="234">
        <f t="shared" si="21"/>
        <v>24</v>
      </c>
      <c r="AW48" s="234">
        <f>COUNTIF( AV$7:AV48, AV48 )</f>
        <v>13</v>
      </c>
      <c r="AX48" s="287">
        <f t="shared" si="22"/>
        <v>25.3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9</v>
      </c>
      <c r="BF48" s="240" t="str">
        <f t="shared" ca="1" si="25"/>
        <v>CMS Energy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CMS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0"/>
        <v>R</v>
      </c>
      <c r="F49" s="306"/>
      <c r="G49" s="307">
        <f t="shared" ca="1" si="1"/>
        <v>6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256</v>
      </c>
      <c r="AR49" s="286" t="s">
        <v>16</v>
      </c>
      <c r="AS49" s="286">
        <v>19</v>
      </c>
      <c r="AT49" s="286" t="s">
        <v>319</v>
      </c>
      <c r="AV49" s="234">
        <f t="shared" si="21"/>
        <v>11</v>
      </c>
      <c r="AW49" s="234">
        <f>COUNTIF( AV$7:AV49, AV49 )</f>
        <v>10</v>
      </c>
      <c r="AX49" s="287">
        <f t="shared" si="22"/>
        <v>12</v>
      </c>
      <c r="AY49" s="234">
        <f t="shared" si="23"/>
        <v>20</v>
      </c>
      <c r="AZ49" s="236"/>
      <c r="BA49" s="236"/>
      <c r="BC49" s="234">
        <f t="shared" ca="1" si="24"/>
        <v>43</v>
      </c>
      <c r="BD49" s="288">
        <f t="shared" ca="1" si="7"/>
        <v>12</v>
      </c>
      <c r="BF49" s="240" t="str">
        <f t="shared" ca="1" si="25"/>
        <v>DPL Inc.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**DPL</v>
      </c>
    </row>
    <row r="50" spans="1:61" ht="13.8" x14ac:dyDescent="0.25">
      <c r="A50" s="303" t="s">
        <v>57</v>
      </c>
      <c r="B50" s="304" t="s">
        <v>49</v>
      </c>
      <c r="C50" s="304">
        <v>17</v>
      </c>
      <c r="D50" s="304" t="s">
        <v>295</v>
      </c>
      <c r="E50" s="305" t="str">
        <f t="shared" ca="1" si="0"/>
        <v>R</v>
      </c>
      <c r="F50" s="306"/>
      <c r="G50" s="307">
        <f t="shared" ca="1" si="1"/>
        <v>23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45</v>
      </c>
      <c r="AR50" s="286" t="s">
        <v>28</v>
      </c>
      <c r="AS50" s="286">
        <v>18</v>
      </c>
      <c r="AT50" s="286" t="s">
        <v>318</v>
      </c>
      <c r="AV50" s="234">
        <f t="shared" si="21"/>
        <v>24</v>
      </c>
      <c r="AW50" s="234">
        <f>COUNTIF( AV$7:AV50, AV50 )</f>
        <v>14</v>
      </c>
      <c r="AX50" s="287">
        <f t="shared" si="22"/>
        <v>25.4</v>
      </c>
      <c r="AY50" s="234">
        <f t="shared" si="23"/>
        <v>37</v>
      </c>
      <c r="AZ50" s="236"/>
      <c r="BA50" s="236"/>
      <c r="BC50" s="234">
        <f t="shared" ca="1" si="24"/>
        <v>44</v>
      </c>
      <c r="BD50" s="288">
        <f t="shared" ca="1" si="7"/>
        <v>15</v>
      </c>
      <c r="BF50" s="240" t="str">
        <f t="shared" ca="1" si="25"/>
        <v>Edison International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EIX</v>
      </c>
    </row>
    <row r="51" spans="1:61" ht="13.8" x14ac:dyDescent="0.25">
      <c r="A51" s="303" t="s">
        <v>35</v>
      </c>
      <c r="B51" s="304" t="s">
        <v>49</v>
      </c>
      <c r="C51" s="304">
        <v>17</v>
      </c>
      <c r="D51" s="304" t="s">
        <v>292</v>
      </c>
      <c r="E51" s="305" t="str">
        <f t="shared" ca="1" si="0"/>
        <v>R</v>
      </c>
      <c r="F51" s="306"/>
      <c r="G51" s="307">
        <f t="shared" ca="1" si="1"/>
        <v>25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54</v>
      </c>
      <c r="AR51" s="286" t="s">
        <v>56</v>
      </c>
      <c r="AS51" s="286">
        <v>16</v>
      </c>
      <c r="AT51" s="286" t="s">
        <v>448</v>
      </c>
      <c r="AV51" s="234">
        <f t="shared" si="21"/>
        <v>52</v>
      </c>
      <c r="AW51" s="234">
        <f>COUNTIF( AV$7:AV51, AV51 )</f>
        <v>2</v>
      </c>
      <c r="AX51" s="287">
        <f t="shared" si="22"/>
        <v>52.2</v>
      </c>
      <c r="AY51" s="234">
        <f t="shared" si="23"/>
        <v>53</v>
      </c>
      <c r="AZ51" s="236"/>
      <c r="BA51" s="236"/>
      <c r="BC51" s="234">
        <f t="shared" ca="1" si="24"/>
        <v>45</v>
      </c>
      <c r="BD51" s="288">
        <f t="shared" ca="1" si="7"/>
        <v>17</v>
      </c>
      <c r="BF51" s="240" t="str">
        <f t="shared" ca="1" si="25"/>
        <v>Empire District Electric Company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DE</v>
      </c>
    </row>
    <row r="52" spans="1:61" ht="13.8" x14ac:dyDescent="0.25">
      <c r="A52" s="303" t="s">
        <v>51</v>
      </c>
      <c r="B52" s="304" t="s">
        <v>49</v>
      </c>
      <c r="C52" s="304">
        <v>17</v>
      </c>
      <c r="D52" s="304" t="s">
        <v>298</v>
      </c>
      <c r="E52" s="305" t="str">
        <f t="shared" ca="1" si="0"/>
        <v>MR</v>
      </c>
      <c r="F52" s="306"/>
      <c r="G52" s="307">
        <f t="shared" ca="1" si="1"/>
        <v>28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13</v>
      </c>
      <c r="AR52" s="286" t="s">
        <v>16</v>
      </c>
      <c r="AS52" s="286">
        <v>19</v>
      </c>
      <c r="AT52" s="286" t="s">
        <v>326</v>
      </c>
      <c r="AV52" s="234">
        <f t="shared" si="21"/>
        <v>11</v>
      </c>
      <c r="AW52" s="234">
        <f>COUNTIF( AV$7:AV52, AV52 )</f>
        <v>11</v>
      </c>
      <c r="AX52" s="287">
        <f t="shared" si="22"/>
        <v>12.1</v>
      </c>
      <c r="AY52" s="234">
        <f t="shared" si="23"/>
        <v>21</v>
      </c>
      <c r="AZ52" s="236"/>
      <c r="BA52" s="236"/>
      <c r="BC52" s="234">
        <f t="shared" ca="1" si="24"/>
        <v>46</v>
      </c>
      <c r="BD52" s="288">
        <f t="shared" ca="1" si="7"/>
        <v>21</v>
      </c>
      <c r="BF52" s="240" t="str">
        <f t="shared" ca="1" si="25"/>
        <v>FirstEnergy Corp.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FE</v>
      </c>
    </row>
    <row r="53" spans="1:61" ht="13.8" x14ac:dyDescent="0.25">
      <c r="A53" s="303" t="s">
        <v>39</v>
      </c>
      <c r="B53" s="304" t="s">
        <v>49</v>
      </c>
      <c r="C53" s="304">
        <v>17</v>
      </c>
      <c r="D53" s="304" t="s">
        <v>301</v>
      </c>
      <c r="E53" s="305" t="str">
        <f t="shared" ca="1" si="0"/>
        <v>D</v>
      </c>
      <c r="F53" s="306"/>
      <c r="G53" s="307">
        <f t="shared" ca="1" si="1"/>
        <v>30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25</v>
      </c>
      <c r="AR53" s="286" t="s">
        <v>16</v>
      </c>
      <c r="AS53" s="286">
        <v>19</v>
      </c>
      <c r="AT53" s="286" t="s">
        <v>328</v>
      </c>
      <c r="AV53" s="234">
        <f t="shared" si="21"/>
        <v>11</v>
      </c>
      <c r="AW53" s="234">
        <f>COUNTIF( AV$7:AV53, AV53 )</f>
        <v>12</v>
      </c>
      <c r="AX53" s="287">
        <f t="shared" si="22"/>
        <v>12.2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3</v>
      </c>
      <c r="BF53" s="240" t="str">
        <f t="shared" ca="1" si="25"/>
        <v>Hawaiian Electric Industries, Inc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HE</v>
      </c>
    </row>
    <row r="54" spans="1:61" ht="13.8" x14ac:dyDescent="0.25">
      <c r="A54" s="303" t="s">
        <v>58</v>
      </c>
      <c r="B54" s="304" t="s">
        <v>49</v>
      </c>
      <c r="C54" s="304">
        <v>17</v>
      </c>
      <c r="D54" s="304" t="s">
        <v>445</v>
      </c>
      <c r="E54" s="305" t="str">
        <f t="shared" ca="1" si="0"/>
        <v>R</v>
      </c>
      <c r="F54" s="306"/>
      <c r="G54" s="307">
        <f t="shared" ca="1" si="1"/>
        <v>66</v>
      </c>
      <c r="H54" s="250"/>
      <c r="I54" s="250"/>
      <c r="J54" s="262"/>
      <c r="K54" s="262"/>
      <c r="AF54" s="236">
        <f t="shared" si="2"/>
        <v>1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7</v>
      </c>
      <c r="AR54" s="286" t="s">
        <v>2</v>
      </c>
      <c r="AS54" s="286">
        <v>21</v>
      </c>
      <c r="AT54" s="286" t="s">
        <v>327</v>
      </c>
      <c r="AV54" s="234">
        <f t="shared" si="21"/>
        <v>1</v>
      </c>
      <c r="AW54" s="234">
        <f>COUNTIF( AV$7:AV54, AV54 )</f>
        <v>1</v>
      </c>
      <c r="AX54" s="287">
        <f t="shared" si="22"/>
        <v>1.1000000000000001</v>
      </c>
      <c r="AY54" s="234">
        <f t="shared" si="23"/>
        <v>1</v>
      </c>
      <c r="AZ54" s="236"/>
      <c r="BA54" s="236"/>
      <c r="BC54" s="234">
        <f t="shared" ca="1" si="24"/>
        <v>48</v>
      </c>
      <c r="BD54" s="288">
        <f t="shared" ca="1" si="7"/>
        <v>27</v>
      </c>
      <c r="BF54" s="240" t="str">
        <f t="shared" ca="1" si="25"/>
        <v>IPALCO Enterpris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**IPALCO</v>
      </c>
    </row>
    <row r="55" spans="1:61" ht="13.8" x14ac:dyDescent="0.25">
      <c r="A55" s="303" t="s">
        <v>40</v>
      </c>
      <c r="B55" s="304" t="s">
        <v>49</v>
      </c>
      <c r="C55" s="304">
        <v>17</v>
      </c>
      <c r="D55" s="304" t="s">
        <v>310</v>
      </c>
      <c r="E55" s="305" t="str">
        <f t="shared" ca="1" si="0"/>
        <v>MR</v>
      </c>
      <c r="F55" s="306"/>
      <c r="G55" s="307">
        <f t="shared" ca="1" si="1"/>
        <v>36</v>
      </c>
      <c r="H55" s="250"/>
      <c r="I55" s="250"/>
      <c r="J55" s="262"/>
      <c r="K55" s="262"/>
      <c r="AF55" s="236">
        <f t="shared" si="2"/>
        <v>1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62</v>
      </c>
      <c r="AR55" s="286" t="s">
        <v>16</v>
      </c>
      <c r="AS55" s="286">
        <v>19</v>
      </c>
      <c r="AT55" s="286" t="s">
        <v>329</v>
      </c>
      <c r="AV55" s="234">
        <f t="shared" si="21"/>
        <v>11</v>
      </c>
      <c r="AW55" s="234">
        <f>COUNTIF( AV$7:AV55, AV55 )</f>
        <v>13</v>
      </c>
      <c r="AX55" s="287">
        <f t="shared" si="22"/>
        <v>12.3</v>
      </c>
      <c r="AY55" s="234">
        <f t="shared" si="23"/>
        <v>23</v>
      </c>
      <c r="AZ55" s="236"/>
      <c r="BA55" s="236"/>
      <c r="BC55" s="234">
        <f t="shared" ca="1" si="24"/>
        <v>49</v>
      </c>
      <c r="BD55" s="288">
        <f t="shared" ca="1" si="7"/>
        <v>31</v>
      </c>
      <c r="BF55" s="240" t="str">
        <f t="shared" ca="1" si="25"/>
        <v>NiSource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NI</v>
      </c>
    </row>
    <row r="56" spans="1:61" ht="13.8" x14ac:dyDescent="0.25">
      <c r="A56" s="303" t="s">
        <v>22</v>
      </c>
      <c r="B56" s="304" t="s">
        <v>49</v>
      </c>
      <c r="C56" s="304">
        <v>17</v>
      </c>
      <c r="D56" s="304" t="s">
        <v>316</v>
      </c>
      <c r="E56" s="305" t="str">
        <f t="shared" ca="1" si="0"/>
        <v>MR</v>
      </c>
      <c r="F56" s="306"/>
      <c r="G56" s="307">
        <f t="shared" ca="1" si="1"/>
        <v>42</v>
      </c>
      <c r="H56" s="250"/>
      <c r="I56" s="250"/>
      <c r="J56" s="262"/>
      <c r="K56" s="262"/>
      <c r="AF56" s="236">
        <f t="shared" si="2"/>
        <v>1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75</v>
      </c>
      <c r="AR56" s="286" t="s">
        <v>28</v>
      </c>
      <c r="AS56" s="286">
        <v>18</v>
      </c>
      <c r="AT56" s="286" t="s">
        <v>331</v>
      </c>
      <c r="AV56" s="234">
        <f t="shared" si="21"/>
        <v>24</v>
      </c>
      <c r="AW56" s="234">
        <f>COUNTIF( AV$7:AV56, AV56 )</f>
        <v>15</v>
      </c>
      <c r="AX56" s="287">
        <f t="shared" si="22"/>
        <v>25.5</v>
      </c>
      <c r="AY56" s="234">
        <f t="shared" si="23"/>
        <v>38</v>
      </c>
      <c r="AZ56" s="236"/>
      <c r="BA56" s="236"/>
      <c r="BC56" s="234">
        <f t="shared" ca="1" si="24"/>
        <v>50</v>
      </c>
      <c r="BD56" s="288">
        <f t="shared" ca="1" si="7"/>
        <v>36</v>
      </c>
      <c r="BF56" s="240" t="str">
        <f t="shared" ca="1" si="25"/>
        <v>Otter Tail Corporation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OTTR</v>
      </c>
    </row>
    <row r="57" spans="1:61" ht="13.8" x14ac:dyDescent="0.25">
      <c r="A57" s="303" t="s">
        <v>42</v>
      </c>
      <c r="B57" s="304" t="s">
        <v>49</v>
      </c>
      <c r="C57" s="304">
        <v>17</v>
      </c>
      <c r="D57" s="304" t="s">
        <v>320</v>
      </c>
      <c r="E57" s="305" t="str">
        <f t="shared" ca="1" si="0"/>
        <v>R</v>
      </c>
      <c r="F57" s="306"/>
      <c r="G57" s="307">
        <f t="shared" ca="1" si="1"/>
        <v>46</v>
      </c>
      <c r="H57" s="250"/>
      <c r="I57" s="250"/>
      <c r="J57" s="262"/>
      <c r="K57" s="262"/>
      <c r="AF57" s="236">
        <f t="shared" si="2"/>
        <v>1</v>
      </c>
      <c r="AG57" s="236">
        <f t="shared" ca="1" si="3"/>
        <v>1</v>
      </c>
      <c r="AH57" s="236" t="str">
        <f t="shared" ca="1" si="19"/>
        <v/>
      </c>
      <c r="AJ57" s="236">
        <f t="shared" ca="1" si="4"/>
        <v>60</v>
      </c>
      <c r="AK57" s="236" t="str">
        <f t="shared" ca="1" si="20"/>
        <v>BB</v>
      </c>
      <c r="AL57" s="236">
        <f t="shared" ca="1" si="20"/>
        <v>15</v>
      </c>
      <c r="AM57" s="236" t="str">
        <f t="shared" ca="1" si="5"/>
        <v>Change</v>
      </c>
      <c r="AQ57" s="286" t="s">
        <v>14</v>
      </c>
      <c r="AR57" s="286" t="s">
        <v>10</v>
      </c>
      <c r="AS57" s="286">
        <v>20</v>
      </c>
      <c r="AT57" s="286" t="s">
        <v>334</v>
      </c>
      <c r="AV57" s="234">
        <f t="shared" si="21"/>
        <v>2</v>
      </c>
      <c r="AW57" s="234">
        <f>COUNTIF( AV$7:AV57, AV57 )</f>
        <v>7</v>
      </c>
      <c r="AX57" s="287">
        <f t="shared" si="22"/>
        <v>2.7</v>
      </c>
      <c r="AY57" s="234">
        <f t="shared" si="23"/>
        <v>8</v>
      </c>
      <c r="AZ57" s="236"/>
      <c r="BA57" s="236"/>
      <c r="BC57" s="234">
        <f t="shared" ca="1" si="24"/>
        <v>51</v>
      </c>
      <c r="BD57" s="288">
        <f t="shared" ca="1" si="7"/>
        <v>40</v>
      </c>
      <c r="BF57" s="240" t="str">
        <f t="shared" ca="1" si="25"/>
        <v>PNM Resources, Inc.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PNM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0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8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59</v>
      </c>
      <c r="AR58" s="286" t="s">
        <v>28</v>
      </c>
      <c r="AS58" s="286">
        <v>18</v>
      </c>
      <c r="AT58" s="286" t="s">
        <v>336</v>
      </c>
      <c r="AV58" s="234">
        <f t="shared" si="21"/>
        <v>24</v>
      </c>
      <c r="AW58" s="234">
        <f>COUNTIF( AV$7:AV58, AV58 )</f>
        <v>16</v>
      </c>
      <c r="AX58" s="287">
        <f t="shared" si="22"/>
        <v>25.6</v>
      </c>
      <c r="AY58" s="234">
        <f t="shared" si="23"/>
        <v>39</v>
      </c>
      <c r="AZ58" s="236"/>
      <c r="BA58" s="236"/>
      <c r="BC58" s="234">
        <f t="shared" ca="1" si="24"/>
        <v>52</v>
      </c>
      <c r="BD58" s="288">
        <f t="shared" ca="1" si="7"/>
        <v>34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0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59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26</v>
      </c>
      <c r="AR59" s="286" t="s">
        <v>10</v>
      </c>
      <c r="AS59" s="286">
        <v>20</v>
      </c>
      <c r="AT59" s="286" t="s">
        <v>335</v>
      </c>
      <c r="AV59" s="234">
        <f t="shared" si="21"/>
        <v>2</v>
      </c>
      <c r="AW59" s="234">
        <f>COUNTIF( AV$7:AV59, AV59 )</f>
        <v>8</v>
      </c>
      <c r="AX59" s="287">
        <f t="shared" si="22"/>
        <v>2.8</v>
      </c>
      <c r="AY59" s="234">
        <f t="shared" si="23"/>
        <v>9</v>
      </c>
      <c r="AZ59" s="236"/>
      <c r="BA59" s="236"/>
      <c r="BC59" s="234">
        <f t="shared" ca="1" si="24"/>
        <v>53</v>
      </c>
      <c r="BD59" s="288">
        <f t="shared" ca="1" si="7"/>
        <v>45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248</v>
      </c>
      <c r="B60" s="248" t="s">
        <v>125</v>
      </c>
      <c r="C60" s="248">
        <v>9</v>
      </c>
      <c r="D60" s="248" t="s">
        <v>444</v>
      </c>
      <c r="E60" s="249"/>
      <c r="F60" s="250"/>
      <c r="G60" s="251">
        <f t="shared" ca="1" si="1"/>
        <v>65</v>
      </c>
      <c r="H60" s="250"/>
      <c r="I60" s="250"/>
      <c r="AF60" s="236">
        <f t="shared" si="2"/>
        <v>1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CCC</v>
      </c>
      <c r="AL60" s="236">
        <f t="shared" ca="1" si="20"/>
        <v>9</v>
      </c>
      <c r="AM60" s="236" t="str">
        <f t="shared" ca="1" si="5"/>
        <v/>
      </c>
      <c r="AQ60" s="286" t="s">
        <v>257</v>
      </c>
      <c r="AR60" s="286" t="s">
        <v>10</v>
      </c>
      <c r="AS60" s="286">
        <v>20</v>
      </c>
      <c r="AT60" s="286" t="s">
        <v>337</v>
      </c>
      <c r="AV60" s="234">
        <f t="shared" si="21"/>
        <v>2</v>
      </c>
      <c r="AW60" s="234">
        <f>COUNTIF( AV$7:AV60, AV60 )</f>
        <v>9</v>
      </c>
      <c r="AX60" s="287">
        <f t="shared" si="22"/>
        <v>2.9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18</v>
      </c>
      <c r="BF60" s="240" t="str">
        <f t="shared" ca="1" si="25"/>
        <v>Energy Future Holdings Corp.</v>
      </c>
      <c r="BG60" s="240" t="str">
        <f t="shared" ca="1" si="9"/>
        <v>CCC</v>
      </c>
      <c r="BH60" s="240">
        <f t="shared" ca="1" si="9"/>
        <v>9</v>
      </c>
      <c r="BI60" s="240" t="str">
        <f t="shared" ca="1" si="9"/>
        <v>**EFH</v>
      </c>
    </row>
    <row r="61" spans="1:61" ht="14.4" thickBot="1" x14ac:dyDescent="0.3">
      <c r="A61" s="265"/>
      <c r="B61" s="266"/>
      <c r="C61" s="266"/>
      <c r="D61" s="266"/>
      <c r="E61" s="267"/>
      <c r="F61" s="250"/>
      <c r="G61" s="251" t="str">
        <f t="shared" ca="1" si="1"/>
        <v/>
      </c>
      <c r="H61" s="250"/>
      <c r="I61" s="250"/>
      <c r="AF61" s="236">
        <f t="shared" si="2"/>
        <v>0</v>
      </c>
      <c r="AG61" s="236" t="str">
        <f t="shared" si="3"/>
        <v/>
      </c>
      <c r="AH61" s="236" t="str">
        <f t="shared" si="19"/>
        <v/>
      </c>
      <c r="AJ61" s="236" t="e">
        <f t="shared" ca="1" si="4"/>
        <v>#N/A</v>
      </c>
      <c r="AK61" s="236" t="str">
        <f t="shared" ca="1" si="20"/>
        <v/>
      </c>
      <c r="AL61" s="236" t="str">
        <f t="shared" ca="1" si="20"/>
        <v/>
      </c>
      <c r="AM61" s="236" t="str">
        <f t="shared" ca="1" si="5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</v>
      </c>
      <c r="AX61" s="287">
        <f t="shared" si="22"/>
        <v>99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7"/>
        <v>55</v>
      </c>
      <c r="BF61" s="240">
        <f t="shared" ca="1" si="25"/>
        <v>0</v>
      </c>
      <c r="BG61" s="240">
        <f t="shared" ca="1" si="9"/>
        <v>0</v>
      </c>
      <c r="BH61" s="240">
        <f t="shared" ca="1" si="9"/>
        <v>0</v>
      </c>
      <c r="BI61" s="240">
        <f t="shared" ca="1" si="9"/>
        <v>0</v>
      </c>
    </row>
    <row r="62" spans="1:61" ht="13.8" x14ac:dyDescent="0.25">
      <c r="A62" s="308" t="s">
        <v>473</v>
      </c>
      <c r="B62" s="309" t="s">
        <v>108</v>
      </c>
      <c r="C62" s="309">
        <v>23</v>
      </c>
      <c r="D62" s="309" t="s">
        <v>439</v>
      </c>
      <c r="E62" s="310" t="str">
        <f ca="1">OFFSET( INDIRECT( E$3 &amp; E$4 ), $G62 - 1, 0 )</f>
        <v>MR</v>
      </c>
      <c r="F62" s="311"/>
      <c r="G62" s="312">
        <f t="shared" ca="1" si="1"/>
        <v>34</v>
      </c>
      <c r="H62" s="250"/>
      <c r="I62" s="250"/>
      <c r="AF62" s="236">
        <f t="shared" si="2"/>
        <v>1</v>
      </c>
      <c r="AG62" s="236" t="str">
        <f t="shared" ca="1" si="3"/>
        <v/>
      </c>
      <c r="AH62" s="236" t="str">
        <f t="shared" ca="1" si="19"/>
        <v/>
      </c>
      <c r="AJ62" s="236">
        <f t="shared" ca="1" si="4"/>
        <v>63</v>
      </c>
      <c r="AK62" s="236" t="str">
        <f t="shared" ca="1" si="20"/>
        <v>AA-</v>
      </c>
      <c r="AL62" s="236">
        <f t="shared" ca="1" si="20"/>
        <v>23</v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2</v>
      </c>
      <c r="AX62" s="287">
        <f t="shared" si="22"/>
        <v>99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3" t="s">
        <v>474</v>
      </c>
      <c r="B63" s="304" t="s">
        <v>2</v>
      </c>
      <c r="C63" s="304">
        <v>21</v>
      </c>
      <c r="D63" s="304" t="s">
        <v>440</v>
      </c>
      <c r="E63" s="305" t="str">
        <f ca="1">OFFSET( INDIRECT( E$3 &amp; E$4 ), $G63 - 1, 0 )</f>
        <v>R</v>
      </c>
      <c r="F63" s="306"/>
      <c r="G63" s="307">
        <f t="shared" ca="1" si="1"/>
        <v>15</v>
      </c>
      <c r="H63" s="250"/>
      <c r="I63" s="250"/>
      <c r="AF63" s="236">
        <f t="shared" si="2"/>
        <v>0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4</v>
      </c>
      <c r="AK63" s="236" t="str">
        <f t="shared" ca="1" si="20"/>
        <v>A</v>
      </c>
      <c r="AL63" s="236">
        <f t="shared" ca="1" si="20"/>
        <v>21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3</v>
      </c>
      <c r="AX63" s="287">
        <f t="shared" si="22"/>
        <v>99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:BI63" ca="1" si="26">OFFSET( AR$6, $BD63, 0 )</f>
        <v>0</v>
      </c>
      <c r="BH63" s="240">
        <f t="shared" ca="1" si="26"/>
        <v>0</v>
      </c>
      <c r="BI63" s="240">
        <f t="shared" ca="1" si="26"/>
        <v>0</v>
      </c>
    </row>
    <row r="64" spans="1:61" ht="13.8" x14ac:dyDescent="0.25">
      <c r="A64" s="303" t="s">
        <v>475</v>
      </c>
      <c r="B64" s="304" t="s">
        <v>56</v>
      </c>
      <c r="C64" s="304">
        <v>16</v>
      </c>
      <c r="D64" s="304" t="s">
        <v>441</v>
      </c>
      <c r="E64" s="305" t="str">
        <f ca="1">OFFSET( INDIRECT( E$3 &amp; E$4 ), $G64 - 1, 0 )</f>
        <v>R</v>
      </c>
      <c r="F64" s="306"/>
      <c r="G64" s="307">
        <f t="shared" ca="1" si="1"/>
        <v>57</v>
      </c>
      <c r="H64" s="250"/>
      <c r="I64" s="250"/>
      <c r="AF64" s="236">
        <f t="shared" si="2"/>
        <v>1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5</v>
      </c>
      <c r="AK64" s="236" t="str">
        <f t="shared" ca="1" si="20"/>
        <v>BB+</v>
      </c>
      <c r="AL64" s="236">
        <f t="shared" ca="1" si="20"/>
        <v>16</v>
      </c>
      <c r="AM64" s="236" t="str">
        <f t="shared" ca="1" si="5"/>
        <v/>
      </c>
      <c r="AQ64" s="286" t="s">
        <v>473</v>
      </c>
      <c r="AR64" s="286" t="s">
        <v>108</v>
      </c>
      <c r="AS64" s="286">
        <v>23</v>
      </c>
      <c r="AT64" s="286" t="s">
        <v>439</v>
      </c>
      <c r="AU64" s="286"/>
      <c r="AZ64" s="236"/>
      <c r="BA64" s="236"/>
      <c r="BF64" s="236"/>
    </row>
    <row r="65" spans="1:58" ht="13.8" x14ac:dyDescent="0.25">
      <c r="A65" s="303" t="s">
        <v>476</v>
      </c>
      <c r="B65" s="313"/>
      <c r="C65" s="304"/>
      <c r="D65" s="304" t="s">
        <v>447</v>
      </c>
      <c r="E65" s="305" t="str">
        <f ca="1">OFFSET( INDIRECT( E$3 &amp; E$4 ), $G65 - 1, 0 )</f>
        <v>R</v>
      </c>
      <c r="F65" s="306"/>
      <c r="G65" s="307">
        <f t="shared" ca="1" si="1"/>
        <v>56</v>
      </c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>
        <f t="shared" ca="1" si="4"/>
        <v>66</v>
      </c>
      <c r="AK65" s="236">
        <f t="shared" ca="1" si="20"/>
        <v>0</v>
      </c>
      <c r="AL65" s="236">
        <f t="shared" ca="1" si="20"/>
        <v>0</v>
      </c>
      <c r="AM65" s="236" t="str">
        <f t="shared" ca="1" si="5"/>
        <v/>
      </c>
      <c r="AQ65" s="286" t="s">
        <v>474</v>
      </c>
      <c r="AR65" s="286" t="s">
        <v>2</v>
      </c>
      <c r="AS65" s="286">
        <v>21</v>
      </c>
      <c r="AT65" s="286" t="s">
        <v>440</v>
      </c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7">IF( LEN( $C66 ) = 0, "", IF( $C66 &gt; $AL66, 1, "" ) )</f>
        <v/>
      </c>
      <c r="AH66" s="236" t="str">
        <f t="shared" si="19"/>
        <v/>
      </c>
      <c r="AJ66" s="236" t="e">
        <f t="shared" ca="1" si="4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5"/>
        <v/>
      </c>
      <c r="AQ66" s="286" t="s">
        <v>475</v>
      </c>
      <c r="AR66" s="286" t="s">
        <v>56</v>
      </c>
      <c r="AS66" s="286">
        <v>16</v>
      </c>
      <c r="AT66" s="286" t="s">
        <v>441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7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76</v>
      </c>
      <c r="AR67" s="286" t="s">
        <v>372</v>
      </c>
      <c r="AS67" s="286"/>
      <c r="AT67" s="286" t="s">
        <v>447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63157894736842</v>
      </c>
      <c r="D68" s="276"/>
      <c r="E68" s="276"/>
      <c r="F68" s="250"/>
      <c r="H68" s="250"/>
      <c r="I68" s="250"/>
      <c r="J68" s="253"/>
      <c r="K68" s="253"/>
      <c r="AQ68" s="286"/>
      <c r="AR68" s="286"/>
      <c r="AS68" s="286"/>
      <c r="AT68" s="286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50877192982455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0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1">
    <cfRule type="expression" dxfId="131" priority="61" stopIfTrue="1">
      <formula>IF( $AH60 = 1, TRUE, FALSE )</formula>
    </cfRule>
    <cfRule type="expression" dxfId="130" priority="62" stopIfTrue="1">
      <formula>IF( $AG60 = 1, TRUE, FALSE )</formula>
    </cfRule>
    <cfRule type="expression" dxfId="129" priority="63" stopIfTrue="1">
      <formula>IF( $AF60 = 1, TRUE, FALSE )</formula>
    </cfRule>
  </conditionalFormatting>
  <conditionalFormatting sqref="A67:B67">
    <cfRule type="expression" dxfId="128" priority="64" stopIfTrue="1">
      <formula>IF( $AH67 = 1, TRUE, FALSE )</formula>
    </cfRule>
    <cfRule type="expression" dxfId="127" priority="65" stopIfTrue="1">
      <formula>IF( $AG67 = 1, TRUE, FALSE )</formula>
    </cfRule>
    <cfRule type="expression" dxfId="126" priority="66" stopIfTrue="1">
      <formula>IF( $AF67 = 1, TRUE, FALSE )</formula>
    </cfRule>
  </conditionalFormatting>
  <conditionalFormatting sqref="A66:B66">
    <cfRule type="expression" dxfId="125" priority="58" stopIfTrue="1">
      <formula>IF( $AH66 = 1, TRUE, FALSE )</formula>
    </cfRule>
    <cfRule type="expression" dxfId="124" priority="59" stopIfTrue="1">
      <formula>IF( $AG66 = 1, TRUE, FALSE )</formula>
    </cfRule>
    <cfRule type="expression" dxfId="123" priority="60" stopIfTrue="1">
      <formula>IF( $AF66 = 1, TRUE, FALSE )</formula>
    </cfRule>
  </conditionalFormatting>
  <conditionalFormatting sqref="A7:B58">
    <cfRule type="expression" dxfId="122" priority="55" stopIfTrue="1">
      <formula>IF( $AH7 = 1, TRUE, FALSE )</formula>
    </cfRule>
    <cfRule type="expression" dxfId="121" priority="56" stopIfTrue="1">
      <formula>IF( $AG7 = 1, TRUE, FALSE )</formula>
    </cfRule>
    <cfRule type="expression" dxfId="120" priority="57" stopIfTrue="1">
      <formula>IF( $AF7 = 1, TRUE, FALSE )</formula>
    </cfRule>
  </conditionalFormatting>
  <conditionalFormatting sqref="A59:B59">
    <cfRule type="expression" dxfId="119" priority="52" stopIfTrue="1">
      <formula>IF( $AH59 = 1, TRUE, FALSE )</formula>
    </cfRule>
    <cfRule type="expression" dxfId="118" priority="53" stopIfTrue="1">
      <formula>IF( $AG59 = 1, TRUE, FALSE )</formula>
    </cfRule>
    <cfRule type="expression" dxfId="117" priority="54" stopIfTrue="1">
      <formula>IF( $AF59 = 1, TRUE, FALSE )</formula>
    </cfRule>
  </conditionalFormatting>
  <conditionalFormatting sqref="A62:B65">
    <cfRule type="expression" dxfId="116" priority="49" stopIfTrue="1">
      <formula>IF( $AH62 = 1, TRUE, FALSE )</formula>
    </cfRule>
    <cfRule type="expression" dxfId="115" priority="50" stopIfTrue="1">
      <formula>IF( $AG62 = 1, TRUE, FALSE )</formula>
    </cfRule>
    <cfRule type="expression" dxfId="114" priority="51" stopIfTrue="1">
      <formula>IF( $AF62 = 1, TRUE, FALSE )</formula>
    </cfRule>
  </conditionalFormatting>
  <conditionalFormatting sqref="U8:U12">
    <cfRule type="cellIs" dxfId="113" priority="48" operator="equal">
      <formula>0</formula>
    </cfRule>
  </conditionalFormatting>
  <conditionalFormatting sqref="O8:O12 Q8:Q12">
    <cfRule type="cellIs" dxfId="112" priority="47" operator="equal">
      <formula>0</formula>
    </cfRule>
  </conditionalFormatting>
  <conditionalFormatting sqref="V8:V12">
    <cfRule type="cellIs" dxfId="111" priority="46" operator="equal">
      <formula>0</formula>
    </cfRule>
  </conditionalFormatting>
  <conditionalFormatting sqref="S8:S12">
    <cfRule type="cellIs" dxfId="110" priority="44" operator="equal">
      <formula>0</formula>
    </cfRule>
  </conditionalFormatting>
  <conditionalFormatting sqref="R8:R12">
    <cfRule type="cellIs" dxfId="109" priority="45" operator="equal">
      <formula>0</formula>
    </cfRule>
  </conditionalFormatting>
  <conditionalFormatting sqref="P8:P12">
    <cfRule type="cellIs" dxfId="108" priority="43" operator="equal">
      <formula>0</formula>
    </cfRule>
  </conditionalFormatting>
  <conditionalFormatting sqref="M8:M12">
    <cfRule type="cellIs" dxfId="107" priority="42" operator="equal">
      <formula>0</formula>
    </cfRule>
  </conditionalFormatting>
  <conditionalFormatting sqref="T8:T12">
    <cfRule type="cellIs" dxfId="106" priority="41" operator="equal">
      <formula>0</formula>
    </cfRule>
  </conditionalFormatting>
  <conditionalFormatting sqref="N8:N12">
    <cfRule type="cellIs" dxfId="105" priority="40" operator="equal">
      <formula>0</formula>
    </cfRule>
  </conditionalFormatting>
  <conditionalFormatting sqref="K8:K12">
    <cfRule type="cellIs" dxfId="104" priority="39" operator="equal">
      <formula>0</formula>
    </cfRule>
  </conditionalFormatting>
  <conditionalFormatting sqref="W8:W12">
    <cfRule type="cellIs" dxfId="103" priority="38" operator="equal">
      <formula>0</formula>
    </cfRule>
  </conditionalFormatting>
  <conditionalFormatting sqref="C60:C61">
    <cfRule type="expression" dxfId="102" priority="32" stopIfTrue="1">
      <formula>IF( $AH60 = 1, TRUE, FALSE )</formula>
    </cfRule>
    <cfRule type="expression" dxfId="101" priority="33" stopIfTrue="1">
      <formula>IF( $AG60 = 1, TRUE, FALSE )</formula>
    </cfRule>
    <cfRule type="expression" dxfId="100" priority="34" stopIfTrue="1">
      <formula>IF( $AF60 = 1, TRUE, FALSE )</formula>
    </cfRule>
  </conditionalFormatting>
  <conditionalFormatting sqref="C67">
    <cfRule type="expression" dxfId="99" priority="35" stopIfTrue="1">
      <formula>IF( $AH67 = 1, TRUE, FALSE )</formula>
    </cfRule>
    <cfRule type="expression" dxfId="98" priority="36" stopIfTrue="1">
      <formula>IF( $AG67 = 1, TRUE, FALSE )</formula>
    </cfRule>
    <cfRule type="expression" dxfId="97" priority="37" stopIfTrue="1">
      <formula>IF( $AF67 = 1, TRUE, FALSE )</formula>
    </cfRule>
  </conditionalFormatting>
  <conditionalFormatting sqref="C66">
    <cfRule type="expression" dxfId="96" priority="29" stopIfTrue="1">
      <formula>IF( $AH66 = 1, TRUE, FALSE )</formula>
    </cfRule>
    <cfRule type="expression" dxfId="95" priority="30" stopIfTrue="1">
      <formula>IF( $AG66 = 1, TRUE, FALSE )</formula>
    </cfRule>
    <cfRule type="expression" dxfId="94" priority="31" stopIfTrue="1">
      <formula>IF( $AF66 = 1, TRUE, FALSE )</formula>
    </cfRule>
  </conditionalFormatting>
  <conditionalFormatting sqref="C7:C58">
    <cfRule type="expression" dxfId="93" priority="26" stopIfTrue="1">
      <formula>IF( $AH7 = 1, TRUE, FALSE )</formula>
    </cfRule>
    <cfRule type="expression" dxfId="92" priority="27" stopIfTrue="1">
      <formula>IF( $AG7 = 1, TRUE, FALSE )</formula>
    </cfRule>
    <cfRule type="expression" dxfId="91" priority="28" stopIfTrue="1">
      <formula>IF( $AF7 = 1, TRUE, FALSE )</formula>
    </cfRule>
  </conditionalFormatting>
  <conditionalFormatting sqref="C59">
    <cfRule type="expression" dxfId="90" priority="23" stopIfTrue="1">
      <formula>IF( $AH59 = 1, TRUE, FALSE )</formula>
    </cfRule>
    <cfRule type="expression" dxfId="89" priority="24" stopIfTrue="1">
      <formula>IF( $AG59 = 1, TRUE, FALSE )</formula>
    </cfRule>
    <cfRule type="expression" dxfId="88" priority="25" stopIfTrue="1">
      <formula>IF( $AF59 = 1, TRUE, FALSE )</formula>
    </cfRule>
  </conditionalFormatting>
  <conditionalFormatting sqref="C62:C65">
    <cfRule type="expression" dxfId="87" priority="20" stopIfTrue="1">
      <formula>IF( $AH62 = 1, TRUE, FALSE )</formula>
    </cfRule>
    <cfRule type="expression" dxfId="86" priority="21" stopIfTrue="1">
      <formula>IF( $AG62 = 1, TRUE, FALSE )</formula>
    </cfRule>
    <cfRule type="expression" dxfId="85" priority="22" stopIfTrue="1">
      <formula>IF( $AF62 = 1, TRUE, FALSE )</formula>
    </cfRule>
  </conditionalFormatting>
  <conditionalFormatting sqref="D60:E61 E7:E59 E62:E65">
    <cfRule type="expression" dxfId="84" priority="14" stopIfTrue="1">
      <formula>IF( $AH7 = 1, TRUE, FALSE )</formula>
    </cfRule>
    <cfRule type="expression" dxfId="83" priority="15" stopIfTrue="1">
      <formula>IF( $AG7 = 1, TRUE, FALSE )</formula>
    </cfRule>
    <cfRule type="expression" dxfId="82" priority="16" stopIfTrue="1">
      <formula>IF( $AF7 = 1, TRUE, FALSE )</formula>
    </cfRule>
  </conditionalFormatting>
  <conditionalFormatting sqref="D67:E67">
    <cfRule type="expression" dxfId="81" priority="17" stopIfTrue="1">
      <formula>IF( $AH67 = 1, TRUE, FALSE )</formula>
    </cfRule>
    <cfRule type="expression" dxfId="80" priority="18" stopIfTrue="1">
      <formula>IF( $AG67 = 1, TRUE, FALSE )</formula>
    </cfRule>
    <cfRule type="expression" dxfId="79" priority="19" stopIfTrue="1">
      <formula>IF( $AF67 = 1, TRUE, FALSE )</formula>
    </cfRule>
  </conditionalFormatting>
  <conditionalFormatting sqref="D66:E66">
    <cfRule type="expression" dxfId="78" priority="11" stopIfTrue="1">
      <formula>IF( $AH66 = 1, TRUE, FALSE )</formula>
    </cfRule>
    <cfRule type="expression" dxfId="77" priority="12" stopIfTrue="1">
      <formula>IF( $AG66 = 1, TRUE, FALSE )</formula>
    </cfRule>
    <cfRule type="expression" dxfId="76" priority="13" stopIfTrue="1">
      <formula>IF( $AF66 = 1, TRUE, FALSE )</formula>
    </cfRule>
  </conditionalFormatting>
  <conditionalFormatting sqref="D7:D58">
    <cfRule type="expression" dxfId="75" priority="8" stopIfTrue="1">
      <formula>IF( $AH7 = 1, TRUE, FALSE )</formula>
    </cfRule>
    <cfRule type="expression" dxfId="74" priority="9" stopIfTrue="1">
      <formula>IF( $AG7 = 1, TRUE, FALSE )</formula>
    </cfRule>
    <cfRule type="expression" dxfId="73" priority="10" stopIfTrue="1">
      <formula>IF( $AF7 = 1, TRUE, FALSE )</formula>
    </cfRule>
  </conditionalFormatting>
  <conditionalFormatting sqref="D59">
    <cfRule type="expression" dxfId="72" priority="5" stopIfTrue="1">
      <formula>IF( $AH59 = 1, TRUE, FALSE )</formula>
    </cfRule>
    <cfRule type="expression" dxfId="71" priority="6" stopIfTrue="1">
      <formula>IF( $AG59 = 1, TRUE, FALSE )</formula>
    </cfRule>
    <cfRule type="expression" dxfId="70" priority="7" stopIfTrue="1">
      <formula>IF( $AF59 = 1, TRUE, FALSE )</formula>
    </cfRule>
  </conditionalFormatting>
  <conditionalFormatting sqref="D62:D65">
    <cfRule type="expression" dxfId="69" priority="2" stopIfTrue="1">
      <formula>IF( $AH62 = 1, TRUE, FALSE )</formula>
    </cfRule>
    <cfRule type="expression" dxfId="68" priority="3" stopIfTrue="1">
      <formula>IF( $AG62 = 1, TRUE, FALSE )</formula>
    </cfRule>
    <cfRule type="expression" dxfId="67" priority="4" stopIfTrue="1">
      <formula>IF( $AF62 = 1, TRUE, FALSE )</formula>
    </cfRule>
  </conditionalFormatting>
  <conditionalFormatting sqref="I8:I12">
    <cfRule type="cellIs" dxfId="66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J82"/>
  <sheetViews>
    <sheetView showGridLines="0" zoomScale="70" zoomScaleNormal="70" workbookViewId="0">
      <pane ySplit="6" topLeftCell="A7" activePane="bottomLeft" state="frozen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customWidth="1"/>
    <col min="23" max="23" width="2" style="234" customWidth="1"/>
    <col min="24" max="24" width="4.109375" style="234" bestFit="1" customWidth="1"/>
    <col min="25" max="25" width="5.5546875" style="234" bestFit="1" customWidth="1"/>
    <col min="26" max="26" width="2.44140625" style="234" bestFit="1" customWidth="1"/>
    <col min="27" max="27" width="4.33203125" style="234" bestFit="1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7.88671875" style="236" hidden="1" customWidth="1" outlineLevel="1" collapsed="1"/>
    <col min="37" max="38" width="9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3.441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style="234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2 Q1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</row>
    <row r="2" spans="1:61" ht="18" hidden="1" outlineLevel="1" x14ac:dyDescent="0.25">
      <c r="A2" s="233"/>
      <c r="E2" s="238" t="str">
        <f>G2</f>
        <v>Reg_Percent_2010</v>
      </c>
      <c r="G2" s="239" t="s">
        <v>486</v>
      </c>
      <c r="AJ2" s="240" t="str">
        <f>AJ4 &amp; AJ3</f>
        <v>'Credit_2011Q4'!a:a</v>
      </c>
      <c r="AK2" s="240" t="str">
        <f>AK4 &amp; AK3</f>
        <v>'Credit_2011Q4'!b1</v>
      </c>
      <c r="AL2" s="240" t="str">
        <f>AL4 &amp; AL3</f>
        <v>'Credit_2011Q4'!c1</v>
      </c>
    </row>
    <row r="3" spans="1:61" ht="18" hidden="1" outlineLevel="1" x14ac:dyDescent="0.25">
      <c r="A3" s="233"/>
      <c r="E3" s="241" t="str">
        <f>"'" &amp; E2 &amp; "'!"</f>
        <v>'Reg_Percent_2010'!</v>
      </c>
      <c r="G3" s="234" t="str">
        <f>"'" &amp; G2 &amp; "'!"</f>
        <v>'Reg_Percent_201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24</v>
      </c>
      <c r="AK3" s="210" t="s">
        <v>426</v>
      </c>
      <c r="AL3" s="210" t="s">
        <v>452</v>
      </c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2" t="s">
        <v>492</v>
      </c>
      <c r="AK4" s="236" t="str">
        <f>AJ4</f>
        <v>'Credit_2011Q4'!</v>
      </c>
      <c r="AL4" s="236" t="str">
        <f>AK4</f>
        <v>'Credit_2011Q4'!</v>
      </c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58)</v>
      </c>
      <c r="M5" s="509"/>
      <c r="N5" s="314"/>
      <c r="O5" s="507" t="str">
        <f ca="1">"Regulated" &amp; CHAR( 10 ) &amp; "(" &amp; O14 &amp; ")"</f>
        <v>Regulated
(37)</v>
      </c>
      <c r="P5" s="511"/>
      <c r="Q5" s="314"/>
      <c r="R5" s="507" t="str">
        <f ca="1">"Mostly Regulated" &amp; CHAR( 10 ) &amp; "(" &amp; R14 &amp; ")"</f>
        <v>Mostly Regulated
(18)</v>
      </c>
      <c r="S5" s="511"/>
      <c r="T5" s="314"/>
      <c r="U5" s="507" t="str">
        <f ca="1">"Diversified" &amp; CHAR( 10 ) &amp; "(" &amp; U14 &amp; ")"</f>
        <v>Diversified
(3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</row>
    <row r="6" spans="1:61" ht="28.5" customHeight="1" x14ac:dyDescent="0.25">
      <c r="A6" s="299" t="s">
        <v>0</v>
      </c>
      <c r="B6" s="300" t="s">
        <v>390</v>
      </c>
      <c r="C6" s="338" t="s">
        <v>470</v>
      </c>
      <c r="D6" s="301"/>
      <c r="E6" s="302">
        <v>40543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6</v>
      </c>
      <c r="B7" s="304" t="s">
        <v>110</v>
      </c>
      <c r="C7" s="304">
        <v>22</v>
      </c>
      <c r="D7" s="304" t="s">
        <v>312</v>
      </c>
      <c r="E7" s="305" t="str">
        <f t="shared" ref="E7:E61" ca="1" si="0">OFFSET( INDIRECT( E$3 &amp; E$4 ), $G7 - 1, 0 )</f>
        <v>R</v>
      </c>
      <c r="F7" s="306"/>
      <c r="G7" s="307">
        <f t="shared" ref="G7:G66" ca="1" si="1">IF( LEN( $D7 ) = 0, "", MATCH( $D7, INDIRECT( G$3 &amp; G$4 ), 0 ) )</f>
        <v>39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t="shared" ref="AJ7:AJ67" ca="1" si="4">MATCH( $A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5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2</v>
      </c>
      <c r="AW7" s="234">
        <f>COUNTIF( AV7:AV$7, AV7 )</f>
        <v>1</v>
      </c>
      <c r="AX7" s="287">
        <f>AV7 + AW7 / 10</f>
        <v>12.1</v>
      </c>
      <c r="AY7" s="234">
        <f>RANK( AX7, $AX$7:$AX$63, 1 )</f>
        <v>12</v>
      </c>
      <c r="AZ7" s="236"/>
      <c r="BA7" s="236"/>
      <c r="BC7" s="234">
        <f t="shared" ref="BC7" ca="1" si="6">OFFSET( BC7, -1, 0 ) + 1</f>
        <v>1</v>
      </c>
      <c r="BD7" s="288">
        <f t="shared" ref="BD7:BD62" ca="1" si="7">MATCH( BC7, $AY$7:$AY$63, 0 )</f>
        <v>34</v>
      </c>
      <c r="BF7" s="240" t="str">
        <f t="shared" ref="BF7:BF38" ca="1" si="8">OFFSET( AQ$6, $BD7, 0 )</f>
        <v>NSTAR</v>
      </c>
      <c r="BG7" s="240" t="str">
        <f t="shared" ref="BG7:BI62" ca="1" si="9">OFFSET( AR$6, $BD7, 0 )</f>
        <v>A+</v>
      </c>
      <c r="BH7" s="240">
        <f t="shared" ca="1" si="9"/>
        <v>22</v>
      </c>
      <c r="BI7" s="240" t="str">
        <f t="shared" ca="1" si="9"/>
        <v>NST</v>
      </c>
    </row>
    <row r="8" spans="1:61" ht="13.8" x14ac:dyDescent="0.25">
      <c r="A8" s="303" t="s">
        <v>7</v>
      </c>
      <c r="B8" s="304" t="s">
        <v>2</v>
      </c>
      <c r="C8" s="304">
        <v>21</v>
      </c>
      <c r="D8" s="304" t="s">
        <v>327</v>
      </c>
      <c r="E8" s="305" t="str">
        <f t="shared" ca="1" si="0"/>
        <v>R</v>
      </c>
      <c r="F8" s="306"/>
      <c r="G8" s="307">
        <f t="shared" ca="1" si="1"/>
        <v>53</v>
      </c>
      <c r="H8" s="250"/>
      <c r="I8" s="317"/>
      <c r="J8" s="293" t="s">
        <v>138</v>
      </c>
      <c r="K8" s="317"/>
      <c r="L8" s="293">
        <f t="shared" ref="L8:L13" si="10">COUNTIF($C$7:$C$67,$X8)</f>
        <v>4</v>
      </c>
      <c r="M8" s="294">
        <f t="shared" ref="M8:M13" si="11">IF( L8 = 0, "", L8/L$14 )</f>
        <v>6.8965517241379309E-2</v>
      </c>
      <c r="N8" s="317"/>
      <c r="O8" s="293">
        <f t="shared" ref="O8:O13" ca="1" si="12">COUNTIFS( $E$7:$E$66, O$3, $C$7:$C$66, $X8 )</f>
        <v>3</v>
      </c>
      <c r="P8" s="294">
        <f t="shared" ref="P8:P13" ca="1" si="13">IF( O8 = 0, "", O8/O$14 )</f>
        <v>8.1081081081081086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5.5555555555555552E-2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4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ca="1" si="4"/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5"/>
        <v/>
      </c>
      <c r="AQ8" s="286" t="s">
        <v>17</v>
      </c>
      <c r="AR8" s="286" t="s">
        <v>16</v>
      </c>
      <c r="AS8" s="286">
        <v>19</v>
      </c>
      <c r="AT8" s="289" t="s">
        <v>306</v>
      </c>
      <c r="AV8" s="234">
        <f t="shared" ref="AV8:AV63" si="21">IF( LEN( AS8 ) = 0, 99, RANK( AS8, $AS$7:$AS$63 ) )</f>
        <v>12</v>
      </c>
      <c r="AW8" s="234">
        <f>COUNTIF( AV$7:AV8, AV8 )</f>
        <v>2</v>
      </c>
      <c r="AX8" s="287">
        <f t="shared" ref="AX8:AX63" si="22">AV8 + AW8 / 10</f>
        <v>12.2</v>
      </c>
      <c r="AY8" s="234">
        <f t="shared" ref="AY8:AY63" si="23">RANK( AX8, $AX$7:$AX$63, 1 )</f>
        <v>13</v>
      </c>
      <c r="AZ8" s="236"/>
      <c r="BA8" s="236"/>
      <c r="BC8" s="234">
        <f ca="1">OFFSET( BC8, -1, 0 ) + 1</f>
        <v>2</v>
      </c>
      <c r="BD8" s="288">
        <f t="shared" ca="1" si="7"/>
        <v>49</v>
      </c>
      <c r="BF8" s="240" t="str">
        <f t="shared" ca="1" si="8"/>
        <v>Southern Company</v>
      </c>
      <c r="BG8" s="240" t="str">
        <f t="shared" ca="1" si="9"/>
        <v>A</v>
      </c>
      <c r="BH8" s="240">
        <f t="shared" ca="1" si="9"/>
        <v>21</v>
      </c>
      <c r="BI8" s="240" t="str">
        <f t="shared" ca="1" si="9"/>
        <v>SO</v>
      </c>
    </row>
    <row r="9" spans="1:61" ht="13.8" x14ac:dyDescent="0.25">
      <c r="A9" s="303" t="s">
        <v>3</v>
      </c>
      <c r="B9" s="304" t="s">
        <v>10</v>
      </c>
      <c r="C9" s="304">
        <v>20</v>
      </c>
      <c r="D9" s="304" t="s">
        <v>291</v>
      </c>
      <c r="E9" s="305" t="str">
        <f t="shared" ca="1" si="0"/>
        <v>R</v>
      </c>
      <c r="F9" s="306"/>
      <c r="G9" s="307">
        <f t="shared" ca="1" si="1"/>
        <v>18</v>
      </c>
      <c r="H9" s="250"/>
      <c r="I9" s="318"/>
      <c r="J9" s="295" t="s">
        <v>10</v>
      </c>
      <c r="K9" s="318"/>
      <c r="L9" s="295">
        <f t="shared" si="10"/>
        <v>9</v>
      </c>
      <c r="M9" s="296">
        <f t="shared" si="11"/>
        <v>0.15517241379310345</v>
      </c>
      <c r="N9" s="318"/>
      <c r="O9" s="295">
        <f t="shared" ca="1" si="12"/>
        <v>6</v>
      </c>
      <c r="P9" s="296">
        <f t="shared" ca="1" si="13"/>
        <v>0.16216216216216217</v>
      </c>
      <c r="Q9" s="318"/>
      <c r="R9" s="295">
        <f t="shared" ca="1" si="14"/>
        <v>3</v>
      </c>
      <c r="S9" s="296">
        <f t="shared" ca="1" si="15"/>
        <v>0.16666666666666666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9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9"/>
        <v/>
      </c>
      <c r="AJ9" s="236">
        <f t="shared" ca="1" si="4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5"/>
        <v/>
      </c>
      <c r="AQ9" s="286" t="s">
        <v>9</v>
      </c>
      <c r="AR9" s="286" t="s">
        <v>49</v>
      </c>
      <c r="AS9" s="286">
        <v>17</v>
      </c>
      <c r="AT9" s="286" t="s">
        <v>273</v>
      </c>
      <c r="AV9" s="234">
        <f t="shared" si="21"/>
        <v>41</v>
      </c>
      <c r="AW9" s="234">
        <f>COUNTIF( AV$7:AV9, AV9 )</f>
        <v>1</v>
      </c>
      <c r="AX9" s="287">
        <f t="shared" si="22"/>
        <v>41.1</v>
      </c>
      <c r="AY9" s="234">
        <f t="shared" si="23"/>
        <v>41</v>
      </c>
      <c r="AZ9" s="236"/>
      <c r="BA9" s="236"/>
      <c r="BC9" s="234">
        <f t="shared" ref="BC9:BC63" ca="1" si="24">OFFSET( BC9, -1, 0 ) + 1</f>
        <v>3</v>
      </c>
      <c r="BD9" s="288">
        <f t="shared" ca="1" si="7"/>
        <v>10</v>
      </c>
      <c r="BF9" s="240" t="str">
        <f t="shared" ca="1" si="8"/>
        <v>Consolidated Edison, Inc.</v>
      </c>
      <c r="BG9" s="240" t="str">
        <f t="shared" ca="1" si="9"/>
        <v>A-</v>
      </c>
      <c r="BH9" s="240">
        <f t="shared" ca="1" si="9"/>
        <v>20</v>
      </c>
      <c r="BI9" s="240" t="str">
        <f t="shared" ca="1" si="9"/>
        <v>ED</v>
      </c>
    </row>
    <row r="10" spans="1:61" ht="13.8" x14ac:dyDescent="0.25">
      <c r="A10" s="303" t="s">
        <v>18</v>
      </c>
      <c r="B10" s="304" t="s">
        <v>10</v>
      </c>
      <c r="C10" s="304">
        <v>20</v>
      </c>
      <c r="D10" s="304" t="s">
        <v>86</v>
      </c>
      <c r="E10" s="305" t="str">
        <f t="shared" ca="1" si="0"/>
        <v>MR</v>
      </c>
      <c r="F10" s="306"/>
      <c r="G10" s="307">
        <f t="shared" ca="1" si="1"/>
        <v>20</v>
      </c>
      <c r="H10" s="250"/>
      <c r="I10" s="318"/>
      <c r="J10" s="295" t="s">
        <v>16</v>
      </c>
      <c r="K10" s="318"/>
      <c r="L10" s="295">
        <f t="shared" si="10"/>
        <v>13</v>
      </c>
      <c r="M10" s="296">
        <f t="shared" si="11"/>
        <v>0.22413793103448276</v>
      </c>
      <c r="N10" s="318"/>
      <c r="O10" s="295">
        <f t="shared" ca="1" si="12"/>
        <v>6</v>
      </c>
      <c r="P10" s="296">
        <f t="shared" ca="1" si="13"/>
        <v>0.16216216216216217</v>
      </c>
      <c r="Q10" s="318"/>
      <c r="R10" s="295">
        <f t="shared" ca="1" si="14"/>
        <v>6</v>
      </c>
      <c r="S10" s="296">
        <f t="shared" ca="1" si="15"/>
        <v>0.33333333333333331</v>
      </c>
      <c r="T10" s="318"/>
      <c r="U10" s="295">
        <f t="shared" ca="1" si="16"/>
        <v>1</v>
      </c>
      <c r="V10" s="296">
        <f t="shared" ca="1" si="17"/>
        <v>0.33333333333333331</v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3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9"/>
        <v/>
      </c>
      <c r="AJ10" s="236">
        <f t="shared" ca="1" si="4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5"/>
        <v/>
      </c>
      <c r="AQ10" s="286" t="s">
        <v>258</v>
      </c>
      <c r="AR10" s="286" t="s">
        <v>28</v>
      </c>
      <c r="AS10" s="286">
        <v>18</v>
      </c>
      <c r="AT10" s="286" t="s">
        <v>274</v>
      </c>
      <c r="AV10" s="234">
        <f t="shared" si="21"/>
        <v>25</v>
      </c>
      <c r="AW10" s="234">
        <f>COUNTIF( AV$7:AV10, AV10 )</f>
        <v>1</v>
      </c>
      <c r="AX10" s="287">
        <f t="shared" si="22"/>
        <v>25.1</v>
      </c>
      <c r="AY10" s="234">
        <f t="shared" si="23"/>
        <v>25</v>
      </c>
      <c r="AZ10" s="236"/>
      <c r="BA10" s="236"/>
      <c r="BC10" s="234">
        <f t="shared" ca="1" si="24"/>
        <v>4</v>
      </c>
      <c r="BD10" s="288">
        <f t="shared" ca="1" si="7"/>
        <v>11</v>
      </c>
      <c r="BF10" s="240" t="str">
        <f t="shared" ca="1" si="8"/>
        <v>Dominion Resources, Inc.</v>
      </c>
      <c r="BG10" s="240" t="str">
        <f t="shared" ca="1" si="9"/>
        <v>A-</v>
      </c>
      <c r="BH10" s="240">
        <f t="shared" ca="1" si="9"/>
        <v>20</v>
      </c>
      <c r="BI10" s="240" t="str">
        <f t="shared" ca="1" si="9"/>
        <v>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0"/>
        <v>M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si="10"/>
        <v>16</v>
      </c>
      <c r="M11" s="296">
        <f t="shared" si="11"/>
        <v>0.27586206896551724</v>
      </c>
      <c r="N11" s="318"/>
      <c r="O11" s="295">
        <f t="shared" ca="1" si="12"/>
        <v>13</v>
      </c>
      <c r="P11" s="296">
        <f t="shared" ca="1" si="13"/>
        <v>0.35135135135135137</v>
      </c>
      <c r="Q11" s="318"/>
      <c r="R11" s="295">
        <f t="shared" ca="1" si="14"/>
        <v>3</v>
      </c>
      <c r="S11" s="296">
        <f t="shared" ca="1" si="15"/>
        <v>0.16666666666666666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6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9"/>
        <v/>
      </c>
      <c r="AJ11" s="236">
        <f t="shared" ca="1" si="4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5"/>
        <v/>
      </c>
      <c r="AQ11" s="286" t="s">
        <v>55</v>
      </c>
      <c r="AR11" s="286" t="s">
        <v>28</v>
      </c>
      <c r="AS11" s="286">
        <v>18</v>
      </c>
      <c r="AT11" s="286" t="s">
        <v>277</v>
      </c>
      <c r="AV11" s="234">
        <f t="shared" si="21"/>
        <v>25</v>
      </c>
      <c r="AW11" s="234">
        <f>COUNTIF( AV$7:AV11, AV11 )</f>
        <v>2</v>
      </c>
      <c r="AX11" s="287">
        <f t="shared" si="22"/>
        <v>25.2</v>
      </c>
      <c r="AY11" s="234">
        <f t="shared" si="23"/>
        <v>26</v>
      </c>
      <c r="AZ11" s="236"/>
      <c r="BA11" s="236"/>
      <c r="BC11" s="234">
        <f t="shared" ca="1" si="24"/>
        <v>5</v>
      </c>
      <c r="BD11" s="288">
        <f t="shared" ca="1" si="7"/>
        <v>14</v>
      </c>
      <c r="BF11" s="240" t="str">
        <f t="shared" ca="1" si="8"/>
        <v>Duke Energy Corporation</v>
      </c>
      <c r="BG11" s="240" t="str">
        <f t="shared" ca="1" si="9"/>
        <v>A-</v>
      </c>
      <c r="BH11" s="240">
        <f t="shared" ca="1" si="9"/>
        <v>20</v>
      </c>
      <c r="BI11" s="240" t="str">
        <f t="shared" ca="1" si="9"/>
        <v>DUK</v>
      </c>
    </row>
    <row r="12" spans="1:61" ht="13.8" x14ac:dyDescent="0.25">
      <c r="A12" s="303" t="s">
        <v>451</v>
      </c>
      <c r="B12" s="304" t="s">
        <v>10</v>
      </c>
      <c r="C12" s="304">
        <v>20</v>
      </c>
      <c r="D12" s="304" t="s">
        <v>443</v>
      </c>
      <c r="E12" s="305" t="str">
        <f t="shared" ca="1" si="0"/>
        <v>R</v>
      </c>
      <c r="F12" s="306"/>
      <c r="G12" s="307">
        <f t="shared" ca="1" si="1"/>
        <v>65</v>
      </c>
      <c r="H12" s="250"/>
      <c r="I12" s="318"/>
      <c r="J12" s="295" t="s">
        <v>49</v>
      </c>
      <c r="K12" s="318"/>
      <c r="L12" s="295">
        <f t="shared" si="10"/>
        <v>11</v>
      </c>
      <c r="M12" s="296">
        <f t="shared" si="11"/>
        <v>0.18965517241379309</v>
      </c>
      <c r="N12" s="318"/>
      <c r="O12" s="295">
        <f t="shared" ca="1" si="12"/>
        <v>5</v>
      </c>
      <c r="P12" s="296">
        <f t="shared" ca="1" si="13"/>
        <v>0.13513513513513514</v>
      </c>
      <c r="Q12" s="318"/>
      <c r="R12" s="295">
        <f t="shared" ca="1" si="14"/>
        <v>5</v>
      </c>
      <c r="S12" s="296">
        <f t="shared" ca="1" si="15"/>
        <v>0.27777777777777779</v>
      </c>
      <c r="T12" s="318"/>
      <c r="U12" s="295">
        <f t="shared" ca="1" si="16"/>
        <v>1</v>
      </c>
      <c r="V12" s="296">
        <f t="shared" ca="1" si="17"/>
        <v>0.33333333333333331</v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11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9"/>
        <v/>
      </c>
      <c r="AJ12" s="236">
        <f t="shared" ca="1" si="4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5"/>
        <v/>
      </c>
      <c r="AQ12" s="286" t="s">
        <v>48</v>
      </c>
      <c r="AR12" s="286" t="s">
        <v>49</v>
      </c>
      <c r="AS12" s="286">
        <v>17</v>
      </c>
      <c r="AT12" s="286" t="s">
        <v>279</v>
      </c>
      <c r="AV12" s="234">
        <f t="shared" si="21"/>
        <v>41</v>
      </c>
      <c r="AW12" s="234">
        <f>COUNTIF( AV$7:AV12, AV12 )</f>
        <v>2</v>
      </c>
      <c r="AX12" s="287">
        <f t="shared" si="22"/>
        <v>41.2</v>
      </c>
      <c r="AY12" s="234">
        <f t="shared" si="23"/>
        <v>42</v>
      </c>
      <c r="AZ12" s="236"/>
      <c r="BA12" s="236"/>
      <c r="BC12" s="234">
        <f t="shared" ca="1" si="24"/>
        <v>6</v>
      </c>
      <c r="BD12" s="288">
        <f t="shared" ca="1" si="7"/>
        <v>24</v>
      </c>
      <c r="BF12" s="240" t="str">
        <f t="shared" ca="1" si="8"/>
        <v>Iberdrola USA</v>
      </c>
      <c r="BG12" s="240" t="str">
        <f t="shared" ca="1" si="9"/>
        <v>A-</v>
      </c>
      <c r="BH12" s="240">
        <f t="shared" ca="1" si="9"/>
        <v>20</v>
      </c>
      <c r="BI12" s="240" t="str">
        <f t="shared" ca="1" si="9"/>
        <v>**EAST</v>
      </c>
    </row>
    <row r="13" spans="1:61" ht="13.8" x14ac:dyDescent="0.25">
      <c r="A13" s="303" t="s">
        <v>253</v>
      </c>
      <c r="B13" s="304" t="s">
        <v>10</v>
      </c>
      <c r="C13" s="304">
        <v>20</v>
      </c>
      <c r="D13" s="304" t="s">
        <v>330</v>
      </c>
      <c r="E13" s="305" t="str">
        <f t="shared" ca="1" si="0"/>
        <v>R</v>
      </c>
      <c r="F13" s="306"/>
      <c r="G13" s="307">
        <f t="shared" ca="1" si="1"/>
        <v>32</v>
      </c>
      <c r="H13" s="250"/>
      <c r="I13" s="319"/>
      <c r="J13" s="297" t="s">
        <v>79</v>
      </c>
      <c r="K13" s="319"/>
      <c r="L13" s="297">
        <f t="shared" si="10"/>
        <v>5</v>
      </c>
      <c r="M13" s="298">
        <f t="shared" si="11"/>
        <v>8.6206896551724144E-2</v>
      </c>
      <c r="N13" s="319"/>
      <c r="O13" s="297">
        <f t="shared" ca="1" si="12"/>
        <v>4</v>
      </c>
      <c r="P13" s="298">
        <f t="shared" ca="1" si="13"/>
        <v>0.10810810810810811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1</v>
      </c>
      <c r="V13" s="298">
        <f t="shared" ca="1" si="17"/>
        <v>0.33333333333333331</v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5</v>
      </c>
      <c r="AE13" s="254"/>
      <c r="AF13" s="236">
        <f t="shared" si="2"/>
        <v>1</v>
      </c>
      <c r="AG13" s="236">
        <f t="shared" ca="1" si="3"/>
        <v>1</v>
      </c>
      <c r="AH13" s="236" t="str">
        <f t="shared" ca="1" si="19"/>
        <v/>
      </c>
      <c r="AJ13" s="236">
        <f t="shared" ca="1" si="4"/>
        <v>21</v>
      </c>
      <c r="AK13" s="236" t="str">
        <f t="shared" ca="1" si="20"/>
        <v>BBB+</v>
      </c>
      <c r="AL13" s="236">
        <f t="shared" ca="1" si="20"/>
        <v>19</v>
      </c>
      <c r="AM13" s="236" t="str">
        <f t="shared" ca="1" si="5"/>
        <v>Change</v>
      </c>
      <c r="AQ13" s="286" t="s">
        <v>29</v>
      </c>
      <c r="AR13" s="286" t="s">
        <v>16</v>
      </c>
      <c r="AS13" s="286">
        <v>19</v>
      </c>
      <c r="AT13" s="289" t="s">
        <v>285</v>
      </c>
      <c r="AV13" s="234">
        <f t="shared" si="21"/>
        <v>12</v>
      </c>
      <c r="AW13" s="234">
        <f>COUNTIF( AV$7:AV13, AV13 )</f>
        <v>3</v>
      </c>
      <c r="AX13" s="287">
        <f t="shared" si="22"/>
        <v>12.3</v>
      </c>
      <c r="AY13" s="234">
        <f t="shared" si="23"/>
        <v>14</v>
      </c>
      <c r="AZ13" s="236"/>
      <c r="BA13" s="236"/>
      <c r="BC13" s="234">
        <f t="shared" ca="1" si="24"/>
        <v>7</v>
      </c>
      <c r="BD13" s="288">
        <f t="shared" ca="1" si="7"/>
        <v>26</v>
      </c>
      <c r="BF13" s="240" t="str">
        <f t="shared" ca="1" si="8"/>
        <v>Integrys Energy Group, Inc.</v>
      </c>
      <c r="BG13" s="240" t="str">
        <f t="shared" ca="1" si="9"/>
        <v>A-</v>
      </c>
      <c r="BH13" s="240">
        <f t="shared" ca="1" si="9"/>
        <v>20</v>
      </c>
      <c r="BI13" s="240" t="str">
        <f t="shared" ca="1" si="9"/>
        <v>TE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0"/>
        <v>MR</v>
      </c>
      <c r="F14" s="306"/>
      <c r="G14" s="307">
        <f t="shared" ca="1" si="1"/>
        <v>35</v>
      </c>
      <c r="H14" s="250"/>
      <c r="I14" s="320"/>
      <c r="J14" s="291" t="s">
        <v>80</v>
      </c>
      <c r="K14" s="320"/>
      <c r="L14" s="291">
        <f>SUM(L8:L13)</f>
        <v>58</v>
      </c>
      <c r="M14" s="292">
        <f>L14/L$14</f>
        <v>1</v>
      </c>
      <c r="N14" s="320"/>
      <c r="O14" s="291">
        <f ca="1">SUM(O8:O13)</f>
        <v>37</v>
      </c>
      <c r="P14" s="292">
        <f ca="1">O14/O$14</f>
        <v>1</v>
      </c>
      <c r="Q14" s="320"/>
      <c r="R14" s="291">
        <f ca="1">SUM(R8:R13)</f>
        <v>18</v>
      </c>
      <c r="S14" s="292">
        <f ca="1">R14/R$14</f>
        <v>1</v>
      </c>
      <c r="T14" s="320"/>
      <c r="U14" s="291">
        <f ca="1">SUM(U8:U13)</f>
        <v>3</v>
      </c>
      <c r="V14" s="292">
        <f ca="1">U14/U$14</f>
        <v>1</v>
      </c>
      <c r="W14" s="320"/>
      <c r="Y14" s="261">
        <f>SUMPRODUCT( L8:L13, Y8:Y13 ) / L14</f>
        <v>18.379310344827587</v>
      </c>
      <c r="Z14" s="261"/>
      <c r="AA14" s="260">
        <f ca="1">SUM(AA8:AA13)</f>
        <v>5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9"/>
        <v/>
      </c>
      <c r="AJ14" s="236">
        <f t="shared" ca="1" si="4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5"/>
        <v/>
      </c>
      <c r="AQ14" s="286" t="s">
        <v>30</v>
      </c>
      <c r="AR14" s="286" t="s">
        <v>28</v>
      </c>
      <c r="AS14" s="286">
        <v>18</v>
      </c>
      <c r="AT14" s="286" t="s">
        <v>284</v>
      </c>
      <c r="AV14" s="234">
        <f>IF( LEN( AS14 ) = 0, 99, RANK( AS14, $AS$7:$AS$63 ) )</f>
        <v>25</v>
      </c>
      <c r="AW14" s="234">
        <f>COUNTIF( AV$7:AV14, AV14 )</f>
        <v>3</v>
      </c>
      <c r="AX14" s="287">
        <f t="shared" si="22"/>
        <v>25.3</v>
      </c>
      <c r="AY14" s="234">
        <f t="shared" si="23"/>
        <v>27</v>
      </c>
      <c r="AZ14" s="236"/>
      <c r="BA14" s="236"/>
      <c r="BC14" s="234">
        <f t="shared" ca="1" si="24"/>
        <v>8</v>
      </c>
      <c r="BD14" s="288">
        <f t="shared" ca="1" si="7"/>
        <v>30</v>
      </c>
      <c r="BF14" s="240" t="str">
        <f t="shared" ca="1" si="8"/>
        <v>NextEra Energy, Inc.</v>
      </c>
      <c r="BG14" s="240" t="str">
        <f t="shared" ca="1" si="9"/>
        <v>A-</v>
      </c>
      <c r="BH14" s="240">
        <f t="shared" ca="1" si="9"/>
        <v>20</v>
      </c>
      <c r="BI14" s="240" t="str">
        <f t="shared" ca="1" si="9"/>
        <v>NEE</v>
      </c>
    </row>
    <row r="15" spans="1:61" ht="13.8" x14ac:dyDescent="0.25">
      <c r="A15" s="303" t="s">
        <v>14</v>
      </c>
      <c r="B15" s="304" t="s">
        <v>10</v>
      </c>
      <c r="C15" s="304">
        <v>20</v>
      </c>
      <c r="D15" s="304" t="s">
        <v>334</v>
      </c>
      <c r="E15" s="305" t="str">
        <f t="shared" ca="1" si="0"/>
        <v>R</v>
      </c>
      <c r="F15" s="306"/>
      <c r="G15" s="307">
        <f t="shared" ca="1" si="1"/>
        <v>58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9"/>
        <v/>
      </c>
      <c r="AJ15" s="236">
        <f t="shared" ca="1" si="4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5"/>
        <v/>
      </c>
      <c r="AQ15" s="286" t="s">
        <v>60</v>
      </c>
      <c r="AR15" s="286" t="s">
        <v>49</v>
      </c>
      <c r="AS15" s="286">
        <v>17</v>
      </c>
      <c r="AT15" s="286" t="s">
        <v>283</v>
      </c>
      <c r="AV15" s="234">
        <f t="shared" si="21"/>
        <v>41</v>
      </c>
      <c r="AW15" s="234">
        <f>COUNTIF( AV$7:AV15, AV15 )</f>
        <v>3</v>
      </c>
      <c r="AX15" s="287">
        <f t="shared" si="22"/>
        <v>41.3</v>
      </c>
      <c r="AY15" s="234">
        <f t="shared" si="23"/>
        <v>43</v>
      </c>
      <c r="AZ15" s="236"/>
      <c r="BA15" s="236"/>
      <c r="BC15" s="234">
        <f t="shared" ca="1" si="24"/>
        <v>9</v>
      </c>
      <c r="BD15" s="288">
        <f t="shared" ca="1" si="7"/>
        <v>52</v>
      </c>
      <c r="BF15" s="240" t="str">
        <f t="shared" ca="1" si="8"/>
        <v>Vectren Corporation</v>
      </c>
      <c r="BG15" s="240" t="str">
        <f t="shared" ca="1" si="9"/>
        <v>A-</v>
      </c>
      <c r="BH15" s="240">
        <f t="shared" ca="1" si="9"/>
        <v>20</v>
      </c>
      <c r="BI15" s="240" t="str">
        <f t="shared" ca="1" si="9"/>
        <v>VVC</v>
      </c>
    </row>
    <row r="16" spans="1:61" ht="13.8" x14ac:dyDescent="0.25">
      <c r="A16" s="303" t="s">
        <v>26</v>
      </c>
      <c r="B16" s="304" t="s">
        <v>10</v>
      </c>
      <c r="C16" s="304">
        <v>20</v>
      </c>
      <c r="D16" s="304" t="s">
        <v>335</v>
      </c>
      <c r="E16" s="305" t="str">
        <f t="shared" ca="1" si="0"/>
        <v>R</v>
      </c>
      <c r="F16" s="306"/>
      <c r="G16" s="307">
        <f t="shared" ca="1" si="1"/>
        <v>6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293103448275861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378378378378379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666666666666668</v>
      </c>
      <c r="S16" s="505"/>
      <c r="T16" s="316"/>
      <c r="U16" s="504">
        <f t="array" aca="1" ref="U16" ca="1">SUM( IF( LEN( $C$7:$C$65 ) = 0, 0, IF( $E$7:$E$65 = U3, $C$7:$C$65, 0 ) ) ) / SUM( IF( LEN( $C$7:$C$65 ) = 0, 0, IF( $E$7:$E$65 = U3, 1, 0 ) ) )</f>
        <v>15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9"/>
        <v/>
      </c>
      <c r="AJ16" s="236">
        <f t="shared" ca="1" si="4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5"/>
        <v/>
      </c>
      <c r="AQ16" s="286" t="s">
        <v>3</v>
      </c>
      <c r="AR16" s="286" t="s">
        <v>10</v>
      </c>
      <c r="AS16" s="286">
        <v>20</v>
      </c>
      <c r="AT16" s="286" t="s">
        <v>291</v>
      </c>
      <c r="AV16" s="234">
        <f t="shared" si="21"/>
        <v>3</v>
      </c>
      <c r="AW16" s="234">
        <f>COUNTIF( AV$7:AV16, AV16 )</f>
        <v>1</v>
      </c>
      <c r="AX16" s="287">
        <f t="shared" si="22"/>
        <v>3.1</v>
      </c>
      <c r="AY16" s="234">
        <f t="shared" si="23"/>
        <v>3</v>
      </c>
      <c r="AZ16" s="236"/>
      <c r="BA16" s="236"/>
      <c r="BC16" s="234">
        <f t="shared" ca="1" si="24"/>
        <v>10</v>
      </c>
      <c r="BD16" s="288">
        <f t="shared" ca="1" si="7"/>
        <v>54</v>
      </c>
      <c r="BF16" s="240" t="str">
        <f t="shared" ca="1" si="8"/>
        <v>Wisconsin Energy Corporation</v>
      </c>
      <c r="BG16" s="240" t="str">
        <f t="shared" ca="1" si="9"/>
        <v>A-</v>
      </c>
      <c r="BH16" s="240">
        <f t="shared" ca="1" si="9"/>
        <v>20</v>
      </c>
      <c r="BI16" s="240" t="str">
        <f t="shared" ca="1" si="9"/>
        <v>WEC</v>
      </c>
    </row>
    <row r="17" spans="1:61" ht="13.8" x14ac:dyDescent="0.25">
      <c r="A17" s="303" t="s">
        <v>257</v>
      </c>
      <c r="B17" s="304" t="s">
        <v>10</v>
      </c>
      <c r="C17" s="304">
        <v>20</v>
      </c>
      <c r="D17" s="304" t="s">
        <v>337</v>
      </c>
      <c r="E17" s="305" t="str">
        <f t="shared" ca="1" si="0"/>
        <v>R</v>
      </c>
      <c r="F17" s="306"/>
      <c r="G17" s="307">
        <f t="shared" ca="1" si="1"/>
        <v>6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9"/>
        <v/>
      </c>
      <c r="AJ17" s="236">
        <f t="shared" ca="1" si="4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5"/>
        <v/>
      </c>
      <c r="AQ17" s="286" t="s">
        <v>18</v>
      </c>
      <c r="AR17" s="286" t="s">
        <v>10</v>
      </c>
      <c r="AS17" s="286">
        <v>20</v>
      </c>
      <c r="AT17" s="286" t="s">
        <v>86</v>
      </c>
      <c r="AV17" s="234">
        <f t="shared" si="21"/>
        <v>3</v>
      </c>
      <c r="AW17" s="234">
        <f>COUNTIF( AV$7:AV17, AV17 )</f>
        <v>2</v>
      </c>
      <c r="AX17" s="287">
        <f t="shared" si="22"/>
        <v>3.2</v>
      </c>
      <c r="AY17" s="234">
        <f t="shared" si="23"/>
        <v>4</v>
      </c>
      <c r="AZ17" s="236"/>
      <c r="BA17" s="236"/>
      <c r="BC17" s="234">
        <f t="shared" ca="1" si="24"/>
        <v>11</v>
      </c>
      <c r="BD17" s="288">
        <f t="shared" ca="1" si="7"/>
        <v>55</v>
      </c>
      <c r="BF17" s="240" t="str">
        <f t="shared" ca="1" si="8"/>
        <v>Xcel Energy Inc.</v>
      </c>
      <c r="BG17" s="240" t="str">
        <f t="shared" ca="1" si="9"/>
        <v>A-</v>
      </c>
      <c r="BH17" s="240">
        <f t="shared" ca="1" si="9"/>
        <v>20</v>
      </c>
      <c r="BI17" s="240" t="str">
        <f t="shared" ca="1" si="9"/>
        <v>XEL</v>
      </c>
    </row>
    <row r="18" spans="1:61" ht="13.8" x14ac:dyDescent="0.25">
      <c r="A18" s="303" t="s">
        <v>15</v>
      </c>
      <c r="B18" s="304" t="s">
        <v>16</v>
      </c>
      <c r="C18" s="304">
        <v>19</v>
      </c>
      <c r="D18" s="304" t="s">
        <v>276</v>
      </c>
      <c r="E18" s="305" t="str">
        <f t="shared" ca="1" si="0"/>
        <v>R</v>
      </c>
      <c r="F18" s="306"/>
      <c r="G18" s="307">
        <f t="shared" ca="1" si="1"/>
        <v>7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4"/>
        <v>17</v>
      </c>
      <c r="AK18" s="236" t="str">
        <f t="shared" ca="1" si="20"/>
        <v>BBB+</v>
      </c>
      <c r="AL18" s="236">
        <f t="shared" ca="1" si="20"/>
        <v>19</v>
      </c>
      <c r="AM18" s="236" t="str">
        <f t="shared" ca="1" si="5"/>
        <v/>
      </c>
      <c r="AQ18" s="286" t="s">
        <v>64</v>
      </c>
      <c r="AR18" s="286" t="s">
        <v>49</v>
      </c>
      <c r="AS18" s="286">
        <v>17</v>
      </c>
      <c r="AT18" s="286" t="s">
        <v>442</v>
      </c>
      <c r="AV18" s="234">
        <f t="shared" si="21"/>
        <v>41</v>
      </c>
      <c r="AW18" s="234">
        <f>COUNTIF( AV$7:AV18, AV18 )</f>
        <v>4</v>
      </c>
      <c r="AX18" s="287">
        <f t="shared" si="22"/>
        <v>41.4</v>
      </c>
      <c r="AY18" s="234">
        <f t="shared" si="23"/>
        <v>44</v>
      </c>
      <c r="AZ18" s="236"/>
      <c r="BA18" s="236"/>
      <c r="BC18" s="234">
        <f t="shared" ca="1" si="24"/>
        <v>12</v>
      </c>
      <c r="BD18" s="288">
        <f t="shared" ca="1" si="7"/>
        <v>1</v>
      </c>
      <c r="BF18" s="240" t="str">
        <f t="shared" ca="1" si="8"/>
        <v>ALLETE, Inc.</v>
      </c>
      <c r="BG18" s="240" t="str">
        <f t="shared" ca="1" si="9"/>
        <v>BBB+</v>
      </c>
      <c r="BH18" s="240">
        <f t="shared" ca="1" si="9"/>
        <v>19</v>
      </c>
      <c r="BI18" s="240" t="str">
        <f t="shared" ca="1" si="9"/>
        <v>ALE</v>
      </c>
    </row>
    <row r="19" spans="1:61" ht="13.8" x14ac:dyDescent="0.25">
      <c r="A19" s="303" t="s">
        <v>17</v>
      </c>
      <c r="B19" s="304" t="s">
        <v>16</v>
      </c>
      <c r="C19" s="304">
        <v>19</v>
      </c>
      <c r="D19" s="304" t="s">
        <v>306</v>
      </c>
      <c r="E19" s="305" t="str">
        <f t="shared" ca="1" si="0"/>
        <v>R</v>
      </c>
      <c r="F19" s="306"/>
      <c r="G19" s="307">
        <f t="shared" ca="1" si="1"/>
        <v>8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4"/>
        <v>18</v>
      </c>
      <c r="AK19" s="236" t="str">
        <f t="shared" ca="1" si="20"/>
        <v>BBB+</v>
      </c>
      <c r="AL19" s="236">
        <f t="shared" ca="1" si="20"/>
        <v>19</v>
      </c>
      <c r="AM19" s="236" t="str">
        <f t="shared" ca="1" si="5"/>
        <v/>
      </c>
      <c r="AQ19" s="286" t="s">
        <v>31</v>
      </c>
      <c r="AR19" s="286" t="s">
        <v>16</v>
      </c>
      <c r="AS19" s="286">
        <v>19</v>
      </c>
      <c r="AT19" s="286" t="s">
        <v>288</v>
      </c>
      <c r="AV19" s="234">
        <f t="shared" si="21"/>
        <v>12</v>
      </c>
      <c r="AW19" s="234">
        <f>COUNTIF( AV$7:AV19, AV19 )</f>
        <v>4</v>
      </c>
      <c r="AX19" s="287">
        <f t="shared" si="22"/>
        <v>12.4</v>
      </c>
      <c r="AY19" s="234">
        <f t="shared" si="23"/>
        <v>15</v>
      </c>
      <c r="AZ19" s="236"/>
      <c r="BA19" s="236"/>
      <c r="BC19" s="234">
        <f t="shared" ca="1" si="24"/>
        <v>13</v>
      </c>
      <c r="BD19" s="288">
        <f t="shared" ca="1" si="7"/>
        <v>2</v>
      </c>
      <c r="BF19" s="240" t="str">
        <f t="shared" ca="1" si="8"/>
        <v>Alliant Energy Corporation</v>
      </c>
      <c r="BG19" s="240" t="str">
        <f t="shared" ca="1" si="9"/>
        <v>BBB+</v>
      </c>
      <c r="BH19" s="240">
        <f t="shared" ca="1" si="9"/>
        <v>19</v>
      </c>
      <c r="BI19" s="240" t="str">
        <f t="shared" ca="1" si="9"/>
        <v>LNT</v>
      </c>
    </row>
    <row r="20" spans="1:61" ht="13.8" x14ac:dyDescent="0.25">
      <c r="A20" s="303" t="s">
        <v>29</v>
      </c>
      <c r="B20" s="304" t="s">
        <v>16</v>
      </c>
      <c r="C20" s="304">
        <v>19</v>
      </c>
      <c r="D20" s="304" t="s">
        <v>285</v>
      </c>
      <c r="E20" s="305" t="str">
        <f t="shared" ca="1" si="0"/>
        <v>MR</v>
      </c>
      <c r="F20" s="306"/>
      <c r="G20" s="307">
        <f t="shared" ca="1" si="1"/>
        <v>13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9"/>
        <v/>
      </c>
      <c r="AJ20" s="236">
        <f t="shared" ca="1" si="4"/>
        <v>19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5"/>
        <v/>
      </c>
      <c r="AQ20" s="286" t="s">
        <v>32</v>
      </c>
      <c r="AR20" s="286" t="s">
        <v>10</v>
      </c>
      <c r="AS20" s="286">
        <v>20</v>
      </c>
      <c r="AT20" s="286" t="s">
        <v>289</v>
      </c>
      <c r="AV20" s="234">
        <f t="shared" si="21"/>
        <v>3</v>
      </c>
      <c r="AW20" s="234">
        <f>COUNTIF( AV$7:AV20, AV20 )</f>
        <v>3</v>
      </c>
      <c r="AX20" s="287">
        <f t="shared" si="22"/>
        <v>3.3</v>
      </c>
      <c r="AY20" s="234">
        <f t="shared" si="23"/>
        <v>5</v>
      </c>
      <c r="AZ20" s="236"/>
      <c r="BA20" s="236"/>
      <c r="BC20" s="234">
        <f t="shared" ca="1" si="24"/>
        <v>14</v>
      </c>
      <c r="BD20" s="288">
        <f t="shared" ca="1" si="7"/>
        <v>7</v>
      </c>
      <c r="BF20" s="240" t="str">
        <f t="shared" ca="1" si="8"/>
        <v>CenterPoint Energy, Inc.</v>
      </c>
      <c r="BG20" s="240" t="str">
        <f t="shared" ca="1" si="9"/>
        <v>BBB+</v>
      </c>
      <c r="BH20" s="240">
        <f t="shared" ca="1" si="9"/>
        <v>19</v>
      </c>
      <c r="BI20" s="240" t="str">
        <f t="shared" ca="1" si="9"/>
        <v>CNP</v>
      </c>
    </row>
    <row r="21" spans="1:61" ht="13.8" x14ac:dyDescent="0.25">
      <c r="A21" s="303" t="s">
        <v>31</v>
      </c>
      <c r="B21" s="304" t="s">
        <v>16</v>
      </c>
      <c r="C21" s="304">
        <v>19</v>
      </c>
      <c r="D21" s="304" t="s">
        <v>288</v>
      </c>
      <c r="E21" s="305" t="str">
        <f t="shared" ca="1" si="0"/>
        <v>R</v>
      </c>
      <c r="F21" s="306"/>
      <c r="G21" s="307">
        <f t="shared" ca="1" si="1"/>
        <v>2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9"/>
        <v/>
      </c>
      <c r="AJ21" s="236">
        <f t="shared" ca="1" si="4"/>
        <v>20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5"/>
        <v/>
      </c>
      <c r="AQ21" s="286" t="s">
        <v>57</v>
      </c>
      <c r="AR21" s="286" t="s">
        <v>49</v>
      </c>
      <c r="AS21" s="286">
        <v>17</v>
      </c>
      <c r="AT21" s="286" t="s">
        <v>295</v>
      </c>
      <c r="AV21" s="234">
        <f t="shared" si="21"/>
        <v>41</v>
      </c>
      <c r="AW21" s="234">
        <f>COUNTIF( AV$7:AV21, AV21 )</f>
        <v>5</v>
      </c>
      <c r="AX21" s="287">
        <f t="shared" si="22"/>
        <v>41.5</v>
      </c>
      <c r="AY21" s="234">
        <f t="shared" si="23"/>
        <v>45</v>
      </c>
      <c r="AZ21" s="236"/>
      <c r="BA21" s="236"/>
      <c r="BC21" s="234">
        <f t="shared" ca="1" si="24"/>
        <v>15</v>
      </c>
      <c r="BD21" s="288">
        <f t="shared" ca="1" si="7"/>
        <v>13</v>
      </c>
      <c r="BF21" s="240" t="str">
        <f t="shared" ca="1" si="8"/>
        <v>DTE Energy Company</v>
      </c>
      <c r="BG21" s="240" t="str">
        <f t="shared" ca="1" si="9"/>
        <v>BBB+</v>
      </c>
      <c r="BH21" s="240">
        <f t="shared" ca="1" si="9"/>
        <v>19</v>
      </c>
      <c r="BI21" s="240" t="str">
        <f t="shared" ca="1" si="9"/>
        <v>DTE</v>
      </c>
    </row>
    <row r="22" spans="1:61" ht="13.8" x14ac:dyDescent="0.25">
      <c r="A22" s="303" t="s">
        <v>12</v>
      </c>
      <c r="B22" s="304" t="s">
        <v>16</v>
      </c>
      <c r="C22" s="304">
        <v>19</v>
      </c>
      <c r="D22" s="304" t="s">
        <v>308</v>
      </c>
      <c r="E22" s="305" t="str">
        <f t="shared" ca="1" si="0"/>
        <v>D</v>
      </c>
      <c r="F22" s="306"/>
      <c r="G22" s="307">
        <f t="shared" ca="1" si="1"/>
        <v>3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9"/>
        <v/>
      </c>
      <c r="AJ22" s="236">
        <f t="shared" ca="1" si="4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5"/>
        <v/>
      </c>
      <c r="AQ22" s="286" t="s">
        <v>34</v>
      </c>
      <c r="AR22" s="286" t="s">
        <v>28</v>
      </c>
      <c r="AS22" s="286">
        <v>18</v>
      </c>
      <c r="AT22" s="286" t="s">
        <v>293</v>
      </c>
      <c r="AV22" s="234">
        <f t="shared" si="21"/>
        <v>25</v>
      </c>
      <c r="AW22" s="234">
        <f>COUNTIF( AV$7:AV22, AV22 )</f>
        <v>4</v>
      </c>
      <c r="AX22" s="287">
        <f t="shared" si="22"/>
        <v>25.4</v>
      </c>
      <c r="AY22" s="234">
        <f t="shared" si="23"/>
        <v>28</v>
      </c>
      <c r="AZ22" s="236"/>
      <c r="BA22" s="236"/>
      <c r="BC22" s="234">
        <f t="shared" ca="1" si="24"/>
        <v>16</v>
      </c>
      <c r="BD22" s="288">
        <f t="shared" ca="1" si="7"/>
        <v>28</v>
      </c>
      <c r="BF22" s="240" t="str">
        <f t="shared" ca="1" si="8"/>
        <v>MDU Resources Group, Inc.</v>
      </c>
      <c r="BG22" s="240" t="str">
        <f t="shared" ca="1" si="9"/>
        <v>BBB+</v>
      </c>
      <c r="BH22" s="240">
        <f t="shared" ca="1" si="9"/>
        <v>19</v>
      </c>
      <c r="BI22" s="240" t="str">
        <f t="shared" ca="1" si="9"/>
        <v>MDU</v>
      </c>
    </row>
    <row r="23" spans="1:61" ht="13.8" x14ac:dyDescent="0.25">
      <c r="A23" s="303" t="s">
        <v>52</v>
      </c>
      <c r="B23" s="304" t="s">
        <v>16</v>
      </c>
      <c r="C23" s="304">
        <v>19</v>
      </c>
      <c r="D23" s="304" t="s">
        <v>446</v>
      </c>
      <c r="E23" s="305" t="str">
        <f t="shared" ca="1" si="0"/>
        <v>MR</v>
      </c>
      <c r="F23" s="306"/>
      <c r="G23" s="307">
        <f t="shared" ca="1" si="1"/>
        <v>6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9"/>
        <v/>
      </c>
      <c r="AJ23" s="236">
        <f t="shared" ca="1" si="4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5"/>
        <v/>
      </c>
      <c r="AQ23" s="286" t="s">
        <v>35</v>
      </c>
      <c r="AR23" s="286" t="s">
        <v>49</v>
      </c>
      <c r="AS23" s="286">
        <v>17</v>
      </c>
      <c r="AT23" s="286" t="s">
        <v>292</v>
      </c>
      <c r="AV23" s="234">
        <f t="shared" si="21"/>
        <v>41</v>
      </c>
      <c r="AW23" s="234">
        <f>COUNTIF( AV$7:AV23, AV23 )</f>
        <v>6</v>
      </c>
      <c r="AX23" s="287">
        <f t="shared" si="22"/>
        <v>41.6</v>
      </c>
      <c r="AY23" s="234">
        <f t="shared" si="23"/>
        <v>46</v>
      </c>
      <c r="AZ23" s="236"/>
      <c r="BA23" s="236"/>
      <c r="BC23" s="234">
        <f t="shared" ca="1" si="24"/>
        <v>17</v>
      </c>
      <c r="BD23" s="288">
        <f t="shared" ca="1" si="7"/>
        <v>29</v>
      </c>
      <c r="BF23" s="240" t="str">
        <f t="shared" ca="1" si="8"/>
        <v>MidAmerican Energy Holdings Company</v>
      </c>
      <c r="BG23" s="240" t="str">
        <f t="shared" ca="1" si="9"/>
        <v>BBB+</v>
      </c>
      <c r="BH23" s="240">
        <f t="shared" ca="1" si="9"/>
        <v>19</v>
      </c>
      <c r="BI23" s="240" t="str">
        <f t="shared" ca="1" si="9"/>
        <v>**BRK</v>
      </c>
    </row>
    <row r="24" spans="1:61" ht="13.8" x14ac:dyDescent="0.25">
      <c r="A24" s="303" t="s">
        <v>512</v>
      </c>
      <c r="B24" s="304" t="s">
        <v>16</v>
      </c>
      <c r="C24" s="304">
        <v>19</v>
      </c>
      <c r="D24" s="304" t="s">
        <v>511</v>
      </c>
      <c r="E24" s="305" t="str">
        <f t="shared" ca="1" si="0"/>
        <v>R</v>
      </c>
      <c r="F24" s="306"/>
      <c r="G24" s="307">
        <f t="shared" ca="1" si="1"/>
        <v>3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9"/>
        <v/>
      </c>
      <c r="AJ24" s="236">
        <f t="shared" ca="1" si="4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5"/>
        <v/>
      </c>
      <c r="AQ24" s="286" t="s">
        <v>248</v>
      </c>
      <c r="AR24" s="286" t="s">
        <v>125</v>
      </c>
      <c r="AS24" s="286">
        <v>9</v>
      </c>
      <c r="AT24" s="286" t="s">
        <v>444</v>
      </c>
      <c r="AV24" s="234">
        <f t="shared" si="21"/>
        <v>55</v>
      </c>
      <c r="AW24" s="234">
        <f>COUNTIF( AV$7:AV24, AV24 )</f>
        <v>1</v>
      </c>
      <c r="AX24" s="287">
        <f t="shared" si="22"/>
        <v>55.1</v>
      </c>
      <c r="AY24" s="234">
        <f t="shared" si="23"/>
        <v>55</v>
      </c>
      <c r="AZ24" s="236"/>
      <c r="BA24" s="236"/>
      <c r="BC24" s="234">
        <f t="shared" ca="1" si="24"/>
        <v>18</v>
      </c>
      <c r="BD24" s="288">
        <f t="shared" ca="1" si="7"/>
        <v>32</v>
      </c>
      <c r="BF24" s="240" t="str">
        <f t="shared" ca="1" si="8"/>
        <v>Eversource</v>
      </c>
      <c r="BG24" s="240" t="str">
        <f t="shared" ca="1" si="9"/>
        <v>BBB+</v>
      </c>
      <c r="BH24" s="240">
        <f t="shared" ca="1" si="9"/>
        <v>19</v>
      </c>
      <c r="BI24" s="240" t="str">
        <f t="shared" ca="1" si="9"/>
        <v>ES</v>
      </c>
    </row>
    <row r="25" spans="1:61" ht="13.8" x14ac:dyDescent="0.25">
      <c r="A25" s="303" t="s">
        <v>21</v>
      </c>
      <c r="B25" s="304" t="s">
        <v>16</v>
      </c>
      <c r="C25" s="304">
        <v>19</v>
      </c>
      <c r="D25" s="304" t="s">
        <v>315</v>
      </c>
      <c r="E25" s="305" t="str">
        <f t="shared" ca="1" si="0"/>
        <v>MR</v>
      </c>
      <c r="F25" s="306"/>
      <c r="G25" s="307">
        <f t="shared" ca="1" si="1"/>
        <v>4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9"/>
        <v/>
      </c>
      <c r="AJ25" s="236">
        <f t="shared" ca="1" si="4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5"/>
        <v/>
      </c>
      <c r="AQ25" s="286" t="s">
        <v>36</v>
      </c>
      <c r="AR25" s="286" t="s">
        <v>28</v>
      </c>
      <c r="AS25" s="286">
        <v>18</v>
      </c>
      <c r="AT25" s="286" t="s">
        <v>296</v>
      </c>
      <c r="AV25" s="234">
        <f t="shared" si="21"/>
        <v>25</v>
      </c>
      <c r="AW25" s="234">
        <f>COUNTIF( AV$7:AV25, AV25 )</f>
        <v>5</v>
      </c>
      <c r="AX25" s="287">
        <f t="shared" si="22"/>
        <v>25.5</v>
      </c>
      <c r="AY25" s="234">
        <f t="shared" si="23"/>
        <v>29</v>
      </c>
      <c r="AZ25" s="236"/>
      <c r="BA25" s="236"/>
      <c r="BC25" s="234">
        <f t="shared" ca="1" si="24"/>
        <v>19</v>
      </c>
      <c r="BD25" s="288">
        <f t="shared" ca="1" si="7"/>
        <v>36</v>
      </c>
      <c r="BF25" s="240" t="str">
        <f t="shared" ca="1" si="8"/>
        <v>OGE Energy Corp.</v>
      </c>
      <c r="BG25" s="240" t="str">
        <f t="shared" ca="1" si="9"/>
        <v>BBB+</v>
      </c>
      <c r="BH25" s="240">
        <f t="shared" ca="1" si="9"/>
        <v>19</v>
      </c>
      <c r="BI25" s="240" t="str">
        <f t="shared" ca="1" si="9"/>
        <v>OGE</v>
      </c>
    </row>
    <row r="26" spans="1:61" ht="13.8" x14ac:dyDescent="0.25">
      <c r="A26" s="303" t="s">
        <v>23</v>
      </c>
      <c r="B26" s="304" t="s">
        <v>16</v>
      </c>
      <c r="C26" s="304">
        <v>19</v>
      </c>
      <c r="D26" s="304" t="s">
        <v>322</v>
      </c>
      <c r="E26" s="305" t="str">
        <f t="shared" ca="1" si="0"/>
        <v>MR</v>
      </c>
      <c r="F26" s="306"/>
      <c r="G26" s="307">
        <f t="shared" ca="1" si="1"/>
        <v>43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9"/>
        <v/>
      </c>
      <c r="AJ26" s="236">
        <f t="shared" ca="1" si="4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5"/>
        <v/>
      </c>
      <c r="AQ26" s="286" t="s">
        <v>11</v>
      </c>
      <c r="AR26" s="286" t="s">
        <v>28</v>
      </c>
      <c r="AS26" s="286">
        <v>18</v>
      </c>
      <c r="AT26" s="286" t="s">
        <v>297</v>
      </c>
      <c r="AV26" s="234">
        <f t="shared" si="21"/>
        <v>25</v>
      </c>
      <c r="AW26" s="234">
        <f>COUNTIF( AV$7:AV26, AV26 )</f>
        <v>6</v>
      </c>
      <c r="AX26" s="287">
        <f t="shared" si="22"/>
        <v>25.6</v>
      </c>
      <c r="AY26" s="234">
        <f t="shared" si="23"/>
        <v>30</v>
      </c>
      <c r="AZ26" s="236"/>
      <c r="BA26" s="236"/>
      <c r="BC26" s="234">
        <f t="shared" ca="1" si="24"/>
        <v>20</v>
      </c>
      <c r="BD26" s="288">
        <f t="shared" ca="1" si="7"/>
        <v>38</v>
      </c>
      <c r="BF26" s="240" t="str">
        <f t="shared" ca="1" si="8"/>
        <v>Pepco Holdings, Inc.</v>
      </c>
      <c r="BG26" s="240" t="str">
        <f t="shared" ca="1" si="9"/>
        <v>BBB+</v>
      </c>
      <c r="BH26" s="240">
        <f t="shared" ca="1" si="9"/>
        <v>19</v>
      </c>
      <c r="BI26" s="240" t="str">
        <f t="shared" ca="1" si="9"/>
        <v>POM</v>
      </c>
    </row>
    <row r="27" spans="1:61" ht="13.8" x14ac:dyDescent="0.25">
      <c r="A27" s="303" t="s">
        <v>256</v>
      </c>
      <c r="B27" s="304" t="s">
        <v>16</v>
      </c>
      <c r="C27" s="304">
        <v>19</v>
      </c>
      <c r="D27" s="304" t="s">
        <v>319</v>
      </c>
      <c r="E27" s="305" t="str">
        <f t="shared" ca="1" si="0"/>
        <v>R</v>
      </c>
      <c r="F27" s="306"/>
      <c r="G27" s="307">
        <f t="shared" ca="1" si="1"/>
        <v>49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9"/>
        <v/>
      </c>
      <c r="AJ27" s="236">
        <f t="shared" ca="1" si="4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5"/>
        <v/>
      </c>
      <c r="AQ27" s="286" t="s">
        <v>51</v>
      </c>
      <c r="AR27" s="286" t="s">
        <v>49</v>
      </c>
      <c r="AS27" s="286">
        <v>17</v>
      </c>
      <c r="AT27" s="286" t="s">
        <v>298</v>
      </c>
      <c r="AV27" s="234">
        <f t="shared" si="21"/>
        <v>41</v>
      </c>
      <c r="AW27" s="234">
        <f>COUNTIF( AV$7:AV27, AV27 )</f>
        <v>7</v>
      </c>
      <c r="AX27" s="287">
        <f t="shared" si="22"/>
        <v>41.7</v>
      </c>
      <c r="AY27" s="234">
        <f t="shared" si="23"/>
        <v>47</v>
      </c>
      <c r="AZ27" s="236"/>
      <c r="BA27" s="236"/>
      <c r="BC27" s="234">
        <f t="shared" ca="1" si="24"/>
        <v>21</v>
      </c>
      <c r="BD27" s="288">
        <f t="shared" ca="1" si="7"/>
        <v>44</v>
      </c>
      <c r="BF27" s="240" t="str">
        <f t="shared" ca="1" si="8"/>
        <v>Progress Energy, Inc.</v>
      </c>
      <c r="BG27" s="240" t="str">
        <f t="shared" ca="1" si="9"/>
        <v>BBB+</v>
      </c>
      <c r="BH27" s="240">
        <f t="shared" ca="1" si="9"/>
        <v>19</v>
      </c>
      <c r="BI27" s="240" t="str">
        <f t="shared" ca="1" si="9"/>
        <v>PGN</v>
      </c>
    </row>
    <row r="28" spans="1:61" ht="13.8" x14ac:dyDescent="0.25">
      <c r="A28" s="303" t="s">
        <v>13</v>
      </c>
      <c r="B28" s="304" t="s">
        <v>16</v>
      </c>
      <c r="C28" s="304">
        <v>19</v>
      </c>
      <c r="D28" s="304" t="s">
        <v>326</v>
      </c>
      <c r="E28" s="305" t="str">
        <f t="shared" ca="1" si="0"/>
        <v>MR</v>
      </c>
      <c r="F28" s="306"/>
      <c r="G28" s="307">
        <f t="shared" ca="1" si="1"/>
        <v>51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9"/>
        <v/>
      </c>
      <c r="AJ28" s="236">
        <f t="shared" ca="1" si="4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5"/>
        <v/>
      </c>
      <c r="AQ28" s="286" t="s">
        <v>260</v>
      </c>
      <c r="AR28" s="286" t="s">
        <v>28</v>
      </c>
      <c r="AS28" s="286">
        <v>18</v>
      </c>
      <c r="AT28" s="286" t="s">
        <v>300</v>
      </c>
      <c r="AV28" s="234">
        <f t="shared" si="21"/>
        <v>25</v>
      </c>
      <c r="AW28" s="234">
        <f>COUNTIF( AV$7:AV28, AV28 )</f>
        <v>7</v>
      </c>
      <c r="AX28" s="287">
        <f t="shared" si="22"/>
        <v>25.7</v>
      </c>
      <c r="AY28" s="234">
        <f t="shared" si="23"/>
        <v>31</v>
      </c>
      <c r="AZ28" s="236"/>
      <c r="BA28" s="236"/>
      <c r="BC28" s="234">
        <f t="shared" ca="1" si="24"/>
        <v>22</v>
      </c>
      <c r="BD28" s="288">
        <f t="shared" ca="1" si="7"/>
        <v>47</v>
      </c>
      <c r="BF28" s="240" t="str">
        <f t="shared" ca="1" si="8"/>
        <v>SCANA Corporation</v>
      </c>
      <c r="BG28" s="240" t="str">
        <f t="shared" ca="1" si="9"/>
        <v>BBB+</v>
      </c>
      <c r="BH28" s="240">
        <f t="shared" ca="1" si="9"/>
        <v>19</v>
      </c>
      <c r="BI28" s="240" t="str">
        <f t="shared" ca="1" si="9"/>
        <v>SCG</v>
      </c>
    </row>
    <row r="29" spans="1:61" ht="13.8" x14ac:dyDescent="0.25">
      <c r="A29" s="303" t="s">
        <v>25</v>
      </c>
      <c r="B29" s="304" t="s">
        <v>16</v>
      </c>
      <c r="C29" s="304">
        <v>19</v>
      </c>
      <c r="D29" s="304" t="s">
        <v>328</v>
      </c>
      <c r="E29" s="305" t="str">
        <f t="shared" ca="1" si="0"/>
        <v>MR</v>
      </c>
      <c r="F29" s="306"/>
      <c r="G29" s="307">
        <f t="shared" ca="1" si="1"/>
        <v>5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9"/>
        <v/>
      </c>
      <c r="AJ29" s="236">
        <f t="shared" ca="1" si="4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5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21"/>
        <v>41</v>
      </c>
      <c r="AW29" s="234">
        <f>COUNTIF( AV$7:AV29, AV29 )</f>
        <v>8</v>
      </c>
      <c r="AX29" s="287">
        <f t="shared" si="22"/>
        <v>41.8</v>
      </c>
      <c r="AY29" s="234">
        <f t="shared" si="23"/>
        <v>48</v>
      </c>
      <c r="AZ29" s="236"/>
      <c r="BA29" s="236"/>
      <c r="BC29" s="234">
        <f t="shared" ca="1" si="24"/>
        <v>23</v>
      </c>
      <c r="BD29" s="288">
        <f t="shared" ca="1" si="7"/>
        <v>48</v>
      </c>
      <c r="BF29" s="240" t="str">
        <f t="shared" ca="1" si="8"/>
        <v>Sempra Energy</v>
      </c>
      <c r="BG29" s="240" t="str">
        <f t="shared" ca="1" si="9"/>
        <v>BBB+</v>
      </c>
      <c r="BH29" s="240">
        <f t="shared" ca="1" si="9"/>
        <v>19</v>
      </c>
      <c r="BI29" s="240" t="str">
        <f t="shared" ca="1" si="9"/>
        <v>SRE</v>
      </c>
    </row>
    <row r="30" spans="1:61" ht="13.8" x14ac:dyDescent="0.25">
      <c r="A30" s="303" t="s">
        <v>62</v>
      </c>
      <c r="B30" s="304" t="s">
        <v>16</v>
      </c>
      <c r="C30" s="304">
        <v>19</v>
      </c>
      <c r="D30" s="304" t="s">
        <v>329</v>
      </c>
      <c r="E30" s="305" t="str">
        <f t="shared" ca="1" si="0"/>
        <v>R</v>
      </c>
      <c r="F30" s="306"/>
      <c r="G30" s="307">
        <f t="shared" ca="1" si="1"/>
        <v>54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9"/>
        <v/>
      </c>
      <c r="AJ30" s="236">
        <f t="shared" ca="1" si="4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5"/>
        <v/>
      </c>
      <c r="AQ30" s="286" t="s">
        <v>451</v>
      </c>
      <c r="AR30" s="286" t="s">
        <v>10</v>
      </c>
      <c r="AS30" s="286">
        <v>20</v>
      </c>
      <c r="AT30" s="286" t="s">
        <v>443</v>
      </c>
      <c r="AV30" s="234">
        <f t="shared" si="21"/>
        <v>3</v>
      </c>
      <c r="AW30" s="234">
        <f>COUNTIF( AV$7:AV30, AV30 )</f>
        <v>4</v>
      </c>
      <c r="AX30" s="287">
        <f t="shared" si="22"/>
        <v>3.4</v>
      </c>
      <c r="AY30" s="234">
        <f t="shared" si="23"/>
        <v>6</v>
      </c>
      <c r="AZ30" s="236"/>
      <c r="BA30" s="236"/>
      <c r="BC30" s="234">
        <f t="shared" ca="1" si="24"/>
        <v>24</v>
      </c>
      <c r="BD30" s="288">
        <f t="shared" ca="1" si="7"/>
        <v>50</v>
      </c>
      <c r="BF30" s="240" t="str">
        <f t="shared" ca="1" si="8"/>
        <v>TECO Energy, Inc.</v>
      </c>
      <c r="BG30" s="240" t="str">
        <f t="shared" ca="1" si="9"/>
        <v>BBB+</v>
      </c>
      <c r="BH30" s="240">
        <f t="shared" ca="1" si="9"/>
        <v>19</v>
      </c>
      <c r="BI30" s="240" t="str">
        <f t="shared" ca="1" si="9"/>
        <v>TE</v>
      </c>
    </row>
    <row r="31" spans="1:61" ht="13.8" x14ac:dyDescent="0.25">
      <c r="A31" s="303" t="s">
        <v>258</v>
      </c>
      <c r="B31" s="304" t="s">
        <v>28</v>
      </c>
      <c r="C31" s="304">
        <v>18</v>
      </c>
      <c r="D31" s="304" t="s">
        <v>274</v>
      </c>
      <c r="E31" s="305" t="str">
        <f t="shared" ca="1" si="0"/>
        <v>R</v>
      </c>
      <c r="F31" s="306"/>
      <c r="G31" s="307">
        <f t="shared" ca="1" si="1"/>
        <v>10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4"/>
        <v>31</v>
      </c>
      <c r="AK31" s="236" t="str">
        <f t="shared" ca="1" si="20"/>
        <v>BBB</v>
      </c>
      <c r="AL31" s="236">
        <f t="shared" ca="1" si="20"/>
        <v>18</v>
      </c>
      <c r="AM31" s="236" t="str">
        <f t="shared" ca="1" si="5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25</v>
      </c>
      <c r="AW31" s="234">
        <f>COUNTIF( AV$7:AV31, AV31 )</f>
        <v>8</v>
      </c>
      <c r="AX31" s="287">
        <f t="shared" si="22"/>
        <v>25.8</v>
      </c>
      <c r="AY31" s="234">
        <f t="shared" si="23"/>
        <v>32</v>
      </c>
      <c r="AZ31" s="236"/>
      <c r="BA31" s="236"/>
      <c r="BC31" s="234">
        <f t="shared" ca="1" si="24"/>
        <v>25</v>
      </c>
      <c r="BD31" s="288">
        <f t="shared" ca="1" si="7"/>
        <v>4</v>
      </c>
      <c r="BF31" s="240" t="str">
        <f t="shared" ca="1" si="8"/>
        <v>American Electric Power Company, Inc.</v>
      </c>
      <c r="BG31" s="240" t="str">
        <f t="shared" ca="1" si="9"/>
        <v>BBB</v>
      </c>
      <c r="BH31" s="240">
        <f t="shared" ca="1" si="9"/>
        <v>18</v>
      </c>
      <c r="BI31" s="240" t="str">
        <f t="shared" ca="1" si="9"/>
        <v>AEP</v>
      </c>
    </row>
    <row r="32" spans="1:61" ht="13.8" x14ac:dyDescent="0.25">
      <c r="A32" s="303" t="s">
        <v>55</v>
      </c>
      <c r="B32" s="304" t="s">
        <v>28</v>
      </c>
      <c r="C32" s="304">
        <v>18</v>
      </c>
      <c r="D32" s="304" t="s">
        <v>277</v>
      </c>
      <c r="E32" s="305" t="str">
        <f t="shared" ca="1" si="0"/>
        <v>R</v>
      </c>
      <c r="F32" s="306"/>
      <c r="G32" s="307">
        <f t="shared" ca="1" si="1"/>
        <v>11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4"/>
        <v>32</v>
      </c>
      <c r="AK32" s="236" t="str">
        <f t="shared" ca="1" si="20"/>
        <v>BBB</v>
      </c>
      <c r="AL32" s="236">
        <f t="shared" ca="1" si="20"/>
        <v>18</v>
      </c>
      <c r="AM32" s="236" t="str">
        <f t="shared" ca="1" si="5"/>
        <v/>
      </c>
      <c r="AQ32" s="286" t="s">
        <v>253</v>
      </c>
      <c r="AR32" s="286" t="s">
        <v>10</v>
      </c>
      <c r="AS32" s="286">
        <v>20</v>
      </c>
      <c r="AT32" s="286" t="s">
        <v>330</v>
      </c>
      <c r="AV32" s="234">
        <f t="shared" si="21"/>
        <v>3</v>
      </c>
      <c r="AW32" s="234">
        <f>COUNTIF( AV$7:AV32, AV32 )</f>
        <v>5</v>
      </c>
      <c r="AX32" s="287">
        <f t="shared" si="22"/>
        <v>3.5</v>
      </c>
      <c r="AY32" s="234">
        <f t="shared" si="23"/>
        <v>7</v>
      </c>
      <c r="AZ32" s="236"/>
      <c r="BA32" s="236"/>
      <c r="BC32" s="234">
        <f t="shared" ca="1" si="24"/>
        <v>26</v>
      </c>
      <c r="BD32" s="288">
        <f t="shared" ca="1" si="7"/>
        <v>5</v>
      </c>
      <c r="BF32" s="240" t="str">
        <f t="shared" ca="1" si="8"/>
        <v>Avista Corporation</v>
      </c>
      <c r="BG32" s="240" t="str">
        <f t="shared" ca="1" si="9"/>
        <v>BBB</v>
      </c>
      <c r="BH32" s="240">
        <f t="shared" ca="1" si="9"/>
        <v>18</v>
      </c>
      <c r="BI32" s="240" t="str">
        <f t="shared" ca="1" si="9"/>
        <v>AVA</v>
      </c>
    </row>
    <row r="33" spans="1:61" ht="13.8" x14ac:dyDescent="0.25">
      <c r="A33" s="303" t="s">
        <v>30</v>
      </c>
      <c r="B33" s="304" t="s">
        <v>28</v>
      </c>
      <c r="C33" s="304">
        <v>18</v>
      </c>
      <c r="D33" s="304" t="s">
        <v>284</v>
      </c>
      <c r="E33" s="305" t="str">
        <f t="shared" ca="1" si="0"/>
        <v>R</v>
      </c>
      <c r="F33" s="306"/>
      <c r="G33" s="307">
        <f t="shared" ca="1" si="1"/>
        <v>1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4"/>
        <v>33</v>
      </c>
      <c r="AK33" s="236" t="str">
        <f t="shared" ca="1" si="20"/>
        <v>BBB</v>
      </c>
      <c r="AL33" s="236">
        <f t="shared" ca="1" si="20"/>
        <v>18</v>
      </c>
      <c r="AM33" s="236" t="str">
        <f t="shared" ca="1" si="5"/>
        <v/>
      </c>
      <c r="AQ33" s="286" t="s">
        <v>58</v>
      </c>
      <c r="AR33" s="286" t="s">
        <v>49</v>
      </c>
      <c r="AS33" s="286">
        <v>17</v>
      </c>
      <c r="AT33" s="286" t="s">
        <v>445</v>
      </c>
      <c r="AV33" s="234">
        <f t="shared" si="21"/>
        <v>41</v>
      </c>
      <c r="AW33" s="234">
        <f>COUNTIF( AV$7:AV33, AV33 )</f>
        <v>9</v>
      </c>
      <c r="AX33" s="287">
        <f t="shared" si="22"/>
        <v>41.9</v>
      </c>
      <c r="AY33" s="234">
        <f t="shared" si="23"/>
        <v>49</v>
      </c>
      <c r="AZ33" s="236"/>
      <c r="BA33" s="236"/>
      <c r="BC33" s="234">
        <f t="shared" ca="1" si="24"/>
        <v>27</v>
      </c>
      <c r="BD33" s="288">
        <f t="shared" ca="1" si="7"/>
        <v>8</v>
      </c>
      <c r="BF33" s="240" t="str">
        <f t="shared" ca="1" si="8"/>
        <v>Cleco Corporation</v>
      </c>
      <c r="BG33" s="240" t="str">
        <f t="shared" ca="1" si="9"/>
        <v>BBB</v>
      </c>
      <c r="BH33" s="240">
        <f t="shared" ca="1" si="9"/>
        <v>18</v>
      </c>
      <c r="BI33" s="240" t="str">
        <f t="shared" ca="1" si="9"/>
        <v>CNL</v>
      </c>
    </row>
    <row r="34" spans="1:61" ht="13.8" x14ac:dyDescent="0.25">
      <c r="A34" s="303" t="s">
        <v>34</v>
      </c>
      <c r="B34" s="304" t="s">
        <v>28</v>
      </c>
      <c r="C34" s="304">
        <v>18</v>
      </c>
      <c r="D34" s="304" t="s">
        <v>293</v>
      </c>
      <c r="E34" s="305" t="str">
        <f t="shared" ca="1" si="0"/>
        <v>R</v>
      </c>
      <c r="F34" s="306"/>
      <c r="G34" s="307">
        <f t="shared" ca="1" si="1"/>
        <v>24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4"/>
        <v>34</v>
      </c>
      <c r="AK34" s="236" t="str">
        <f t="shared" ca="1" si="20"/>
        <v>BBB</v>
      </c>
      <c r="AL34" s="236">
        <f t="shared" ca="1" si="20"/>
        <v>18</v>
      </c>
      <c r="AM34" s="236" t="str">
        <f t="shared" ca="1" si="5"/>
        <v/>
      </c>
      <c r="AQ34" s="286" t="s">
        <v>12</v>
      </c>
      <c r="AR34" s="286" t="s">
        <v>16</v>
      </c>
      <c r="AS34" s="286">
        <v>19</v>
      </c>
      <c r="AT34" s="286" t="s">
        <v>308</v>
      </c>
      <c r="AV34" s="234">
        <f t="shared" si="21"/>
        <v>12</v>
      </c>
      <c r="AW34" s="234">
        <f>COUNTIF( AV$7:AV34, AV34 )</f>
        <v>5</v>
      </c>
      <c r="AX34" s="287">
        <f t="shared" si="22"/>
        <v>12.5</v>
      </c>
      <c r="AY34" s="234">
        <f t="shared" si="23"/>
        <v>16</v>
      </c>
      <c r="AZ34" s="236"/>
      <c r="BA34" s="236"/>
      <c r="BC34" s="234">
        <f t="shared" ca="1" si="24"/>
        <v>28</v>
      </c>
      <c r="BD34" s="288">
        <f t="shared" ca="1" si="7"/>
        <v>16</v>
      </c>
      <c r="BF34" s="240" t="str">
        <f t="shared" ca="1" si="8"/>
        <v>El Paso Electric Company</v>
      </c>
      <c r="BG34" s="240" t="str">
        <f t="shared" ca="1" si="9"/>
        <v>BBB</v>
      </c>
      <c r="BH34" s="240">
        <f t="shared" ca="1" si="9"/>
        <v>18</v>
      </c>
      <c r="BI34" s="240" t="str">
        <f t="shared" ca="1" si="9"/>
        <v>EE</v>
      </c>
    </row>
    <row r="35" spans="1:61" ht="13.8" x14ac:dyDescent="0.25">
      <c r="A35" s="303" t="s">
        <v>36</v>
      </c>
      <c r="B35" s="304" t="s">
        <v>28</v>
      </c>
      <c r="C35" s="304">
        <v>18</v>
      </c>
      <c r="D35" s="304" t="s">
        <v>296</v>
      </c>
      <c r="E35" s="305" t="str">
        <f t="shared" ca="1" si="0"/>
        <v>R</v>
      </c>
      <c r="F35" s="306"/>
      <c r="G35" s="307">
        <f t="shared" ca="1" si="1"/>
        <v>26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4"/>
        <v>35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5"/>
        <v/>
      </c>
      <c r="AQ35" s="286" t="s">
        <v>52</v>
      </c>
      <c r="AR35" s="286" t="s">
        <v>16</v>
      </c>
      <c r="AS35" s="286">
        <v>19</v>
      </c>
      <c r="AT35" s="286" t="s">
        <v>446</v>
      </c>
      <c r="AV35" s="234">
        <f t="shared" si="21"/>
        <v>12</v>
      </c>
      <c r="AW35" s="234">
        <f>COUNTIF( AV$7:AV35, AV35 )</f>
        <v>6</v>
      </c>
      <c r="AX35" s="287">
        <f t="shared" si="22"/>
        <v>12.6</v>
      </c>
      <c r="AY35" s="234">
        <f t="shared" si="23"/>
        <v>17</v>
      </c>
      <c r="AZ35" s="236"/>
      <c r="BA35" s="236"/>
      <c r="BC35" s="234">
        <f t="shared" ca="1" si="24"/>
        <v>29</v>
      </c>
      <c r="BD35" s="288">
        <f t="shared" ca="1" si="7"/>
        <v>19</v>
      </c>
      <c r="BF35" s="240" t="str">
        <f t="shared" ca="1" si="8"/>
        <v>Entergy Corporation</v>
      </c>
      <c r="BG35" s="240" t="str">
        <f t="shared" ca="1" si="9"/>
        <v>BBB</v>
      </c>
      <c r="BH35" s="240">
        <f t="shared" ca="1" si="9"/>
        <v>18</v>
      </c>
      <c r="BI35" s="240" t="str">
        <f t="shared" ca="1" si="9"/>
        <v>ETR</v>
      </c>
    </row>
    <row r="36" spans="1:61" ht="13.8" x14ac:dyDescent="0.25">
      <c r="A36" s="303" t="s">
        <v>11</v>
      </c>
      <c r="B36" s="304" t="s">
        <v>28</v>
      </c>
      <c r="C36" s="304">
        <v>18</v>
      </c>
      <c r="D36" s="304" t="s">
        <v>297</v>
      </c>
      <c r="E36" s="305" t="str">
        <f t="shared" ca="1" si="0"/>
        <v>MR</v>
      </c>
      <c r="F36" s="306"/>
      <c r="G36" s="307">
        <f t="shared" ca="1" si="1"/>
        <v>2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9"/>
        <v/>
      </c>
      <c r="AJ36" s="236">
        <f t="shared" ca="1" si="4"/>
        <v>36</v>
      </c>
      <c r="AK36" s="236" t="str">
        <f t="shared" ca="1" si="20"/>
        <v>BBB</v>
      </c>
      <c r="AL36" s="236">
        <f t="shared" ca="1" si="20"/>
        <v>18</v>
      </c>
      <c r="AM36" s="236" t="str">
        <f t="shared" ca="1" si="5"/>
        <v/>
      </c>
      <c r="AQ36" s="286" t="s">
        <v>369</v>
      </c>
      <c r="AR36" s="286" t="s">
        <v>10</v>
      </c>
      <c r="AS36" s="286">
        <v>20</v>
      </c>
      <c r="AT36" s="286" t="s">
        <v>368</v>
      </c>
      <c r="AV36" s="234">
        <f t="shared" si="21"/>
        <v>3</v>
      </c>
      <c r="AW36" s="234">
        <f>COUNTIF( AV$7:AV36, AV36 )</f>
        <v>6</v>
      </c>
      <c r="AX36" s="287">
        <f t="shared" si="22"/>
        <v>3.6</v>
      </c>
      <c r="AY36" s="234">
        <f t="shared" si="23"/>
        <v>8</v>
      </c>
      <c r="AZ36" s="236"/>
      <c r="BA36" s="236"/>
      <c r="BC36" s="234">
        <f t="shared" ca="1" si="24"/>
        <v>30</v>
      </c>
      <c r="BD36" s="288">
        <f t="shared" ca="1" si="7"/>
        <v>20</v>
      </c>
      <c r="BF36" s="240" t="str">
        <f t="shared" ca="1" si="8"/>
        <v>Exelon Corporation</v>
      </c>
      <c r="BG36" s="240" t="str">
        <f t="shared" ca="1" si="9"/>
        <v>BBB</v>
      </c>
      <c r="BH36" s="240">
        <f t="shared" ca="1" si="9"/>
        <v>18</v>
      </c>
      <c r="BI36" s="240" t="str">
        <f t="shared" ca="1" si="9"/>
        <v>EXC</v>
      </c>
    </row>
    <row r="37" spans="1:61" ht="13.8" x14ac:dyDescent="0.25">
      <c r="A37" s="303" t="s">
        <v>260</v>
      </c>
      <c r="B37" s="304" t="s">
        <v>28</v>
      </c>
      <c r="C37" s="304">
        <v>18</v>
      </c>
      <c r="D37" s="304" t="s">
        <v>300</v>
      </c>
      <c r="E37" s="305" t="str">
        <f t="shared" ca="1" si="0"/>
        <v>R</v>
      </c>
      <c r="F37" s="306"/>
      <c r="G37" s="307">
        <f t="shared" ca="1" si="1"/>
        <v>29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9"/>
        <v/>
      </c>
      <c r="AJ37" s="236">
        <f t="shared" ca="1" si="4"/>
        <v>37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5"/>
        <v/>
      </c>
      <c r="AQ37" s="286" t="s">
        <v>40</v>
      </c>
      <c r="AR37" s="286" t="s">
        <v>49</v>
      </c>
      <c r="AS37" s="286">
        <v>17</v>
      </c>
      <c r="AT37" s="286" t="s">
        <v>310</v>
      </c>
      <c r="AV37" s="234">
        <f t="shared" si="21"/>
        <v>41</v>
      </c>
      <c r="AW37" s="234">
        <f>COUNTIF( AV$7:AV37, AV37 )</f>
        <v>10</v>
      </c>
      <c r="AX37" s="287">
        <f t="shared" si="22"/>
        <v>42</v>
      </c>
      <c r="AY37" s="234">
        <f t="shared" si="23"/>
        <v>50</v>
      </c>
      <c r="AZ37" s="236"/>
      <c r="BA37" s="236"/>
      <c r="BC37" s="234">
        <f t="shared" ca="1" si="24"/>
        <v>31</v>
      </c>
      <c r="BD37" s="288">
        <f t="shared" ca="1" si="7"/>
        <v>22</v>
      </c>
      <c r="BF37" s="240" t="str">
        <f t="shared" ca="1" si="8"/>
        <v>Great Plains Energy Inc.</v>
      </c>
      <c r="BG37" s="240" t="str">
        <f t="shared" ca="1" si="9"/>
        <v>BBB</v>
      </c>
      <c r="BH37" s="240">
        <f t="shared" ca="1" si="9"/>
        <v>18</v>
      </c>
      <c r="BI37" s="240" t="str">
        <f t="shared" ca="1" si="9"/>
        <v>GXP</v>
      </c>
    </row>
    <row r="38" spans="1:61" ht="13.8" x14ac:dyDescent="0.25">
      <c r="A38" s="303" t="s">
        <v>20</v>
      </c>
      <c r="B38" s="304" t="s">
        <v>28</v>
      </c>
      <c r="C38" s="304">
        <v>18</v>
      </c>
      <c r="D38" s="304" t="s">
        <v>302</v>
      </c>
      <c r="E38" s="305" t="str">
        <f t="shared" ca="1" si="0"/>
        <v>R</v>
      </c>
      <c r="F38" s="306"/>
      <c r="G38" s="307">
        <f t="shared" ca="1" si="1"/>
        <v>31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9"/>
        <v/>
      </c>
      <c r="AJ38" s="236">
        <f t="shared" ca="1" si="4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5"/>
        <v/>
      </c>
      <c r="AQ38" s="286" t="s">
        <v>512</v>
      </c>
      <c r="AR38" s="286" t="s">
        <v>16</v>
      </c>
      <c r="AS38" s="286">
        <v>19</v>
      </c>
      <c r="AT38" s="286" t="s">
        <v>511</v>
      </c>
      <c r="AV38" s="234">
        <f t="shared" si="21"/>
        <v>12</v>
      </c>
      <c r="AW38" s="234">
        <f>COUNTIF( AV$7:AV38, AV38 )</f>
        <v>7</v>
      </c>
      <c r="AX38" s="287">
        <f t="shared" si="22"/>
        <v>12.7</v>
      </c>
      <c r="AY38" s="234">
        <f t="shared" si="23"/>
        <v>18</v>
      </c>
      <c r="AZ38" s="236"/>
      <c r="BA38" s="236"/>
      <c r="BC38" s="234">
        <f t="shared" ca="1" si="24"/>
        <v>32</v>
      </c>
      <c r="BD38" s="288">
        <f t="shared" ca="1" si="7"/>
        <v>25</v>
      </c>
      <c r="BF38" s="240" t="str">
        <f t="shared" ca="1" si="8"/>
        <v>IDACORP, Inc.</v>
      </c>
      <c r="BG38" s="240" t="str">
        <f t="shared" ca="1" si="9"/>
        <v>BBB</v>
      </c>
      <c r="BH38" s="240">
        <f t="shared" ca="1" si="9"/>
        <v>18</v>
      </c>
      <c r="BI38" s="240" t="str">
        <f t="shared" ca="1" si="9"/>
        <v>IDA</v>
      </c>
    </row>
    <row r="39" spans="1:61" ht="13.8" x14ac:dyDescent="0.25">
      <c r="A39" s="303" t="s">
        <v>66</v>
      </c>
      <c r="B39" s="304" t="s">
        <v>28</v>
      </c>
      <c r="C39" s="304">
        <v>18</v>
      </c>
      <c r="D39" s="304" t="s">
        <v>314</v>
      </c>
      <c r="E39" s="305" t="str">
        <f t="shared" ca="1" si="0"/>
        <v>R</v>
      </c>
      <c r="F39" s="306"/>
      <c r="G39" s="307">
        <f t="shared" ca="1" si="1"/>
        <v>3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9"/>
        <v/>
      </c>
      <c r="AJ39" s="236">
        <f t="shared" ca="1" si="4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5"/>
        <v/>
      </c>
      <c r="AQ39" s="286" t="s">
        <v>66</v>
      </c>
      <c r="AR39" s="286" t="s">
        <v>28</v>
      </c>
      <c r="AS39" s="286">
        <v>18</v>
      </c>
      <c r="AT39" s="286" t="s">
        <v>314</v>
      </c>
      <c r="AV39" s="234">
        <f t="shared" si="21"/>
        <v>25</v>
      </c>
      <c r="AW39" s="234">
        <f>COUNTIF( AV$7:AV39, AV39 )</f>
        <v>9</v>
      </c>
      <c r="AX39" s="287">
        <f t="shared" si="22"/>
        <v>25.9</v>
      </c>
      <c r="AY39" s="234">
        <f t="shared" si="23"/>
        <v>33</v>
      </c>
      <c r="AZ39" s="236"/>
      <c r="BA39" s="236"/>
      <c r="BC39" s="234">
        <f t="shared" ca="1" si="24"/>
        <v>33</v>
      </c>
      <c r="BD39" s="288">
        <f t="shared" ca="1" si="7"/>
        <v>33</v>
      </c>
      <c r="BF39" s="240" t="str">
        <f t="shared" ref="BF39:BF63" ca="1" si="25">OFFSET( AQ$6, $BD39, 0 )</f>
        <v>NorthWestern Corporation</v>
      </c>
      <c r="BG39" s="240" t="str">
        <f t="shared" ca="1" si="9"/>
        <v>BBB</v>
      </c>
      <c r="BH39" s="240">
        <f t="shared" ca="1" si="9"/>
        <v>18</v>
      </c>
      <c r="BI39" s="240" t="str">
        <f t="shared" ca="1" si="9"/>
        <v>NWE</v>
      </c>
    </row>
    <row r="40" spans="1:61" ht="13.8" x14ac:dyDescent="0.25">
      <c r="A40" s="303" t="s">
        <v>53</v>
      </c>
      <c r="B40" s="304" t="s">
        <v>28</v>
      </c>
      <c r="C40" s="304">
        <v>18</v>
      </c>
      <c r="D40" s="304" t="s">
        <v>317</v>
      </c>
      <c r="E40" s="305" t="str">
        <f t="shared" ca="1" si="0"/>
        <v>R</v>
      </c>
      <c r="F40" s="306"/>
      <c r="G40" s="307">
        <f t="shared" ca="1" si="1"/>
        <v>44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9"/>
        <v/>
      </c>
      <c r="AJ40" s="236">
        <f t="shared" ca="1" si="4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5"/>
        <v/>
      </c>
      <c r="AQ40" s="286" t="s">
        <v>6</v>
      </c>
      <c r="AR40" s="286" t="s">
        <v>110</v>
      </c>
      <c r="AS40" s="286">
        <v>22</v>
      </c>
      <c r="AT40" s="286" t="s">
        <v>312</v>
      </c>
      <c r="AV40" s="234">
        <f t="shared" si="21"/>
        <v>1</v>
      </c>
      <c r="AW40" s="234">
        <f>COUNTIF( AV$7:AV40, AV40 )</f>
        <v>1</v>
      </c>
      <c r="AX40" s="287">
        <f t="shared" si="22"/>
        <v>1.1000000000000001</v>
      </c>
      <c r="AY40" s="234">
        <f t="shared" si="23"/>
        <v>1</v>
      </c>
      <c r="AZ40" s="236"/>
      <c r="BA40" s="236"/>
      <c r="BC40" s="234">
        <f t="shared" ca="1" si="24"/>
        <v>34</v>
      </c>
      <c r="BD40" s="288">
        <f t="shared" ca="1" si="7"/>
        <v>39</v>
      </c>
      <c r="BF40" s="240" t="str">
        <f t="shared" ca="1" si="25"/>
        <v>PG&amp;E Corporation</v>
      </c>
      <c r="BG40" s="240" t="str">
        <f t="shared" ca="1" si="9"/>
        <v>BBB</v>
      </c>
      <c r="BH40" s="240">
        <f t="shared" ca="1" si="9"/>
        <v>18</v>
      </c>
      <c r="BI40" s="240" t="str">
        <f t="shared" ca="1" si="9"/>
        <v>PCG</v>
      </c>
    </row>
    <row r="41" spans="1:61" ht="13.8" x14ac:dyDescent="0.25">
      <c r="A41" s="303" t="s">
        <v>41</v>
      </c>
      <c r="B41" s="304" t="s">
        <v>28</v>
      </c>
      <c r="C41" s="304">
        <v>18</v>
      </c>
      <c r="D41" s="304" t="s">
        <v>321</v>
      </c>
      <c r="E41" s="305" t="str">
        <f t="shared" ca="1" si="0"/>
        <v>R</v>
      </c>
      <c r="F41" s="306"/>
      <c r="G41" s="307">
        <f t="shared" ca="1" si="1"/>
        <v>4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9"/>
        <v/>
      </c>
      <c r="AJ41" s="236">
        <f t="shared" ca="1" si="4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5"/>
        <v/>
      </c>
      <c r="AQ41" s="286" t="s">
        <v>265</v>
      </c>
      <c r="AR41" s="286" t="s">
        <v>56</v>
      </c>
      <c r="AS41" s="286">
        <v>16</v>
      </c>
      <c r="AT41" s="286" t="s">
        <v>313</v>
      </c>
      <c r="AV41" s="234">
        <f t="shared" si="21"/>
        <v>52</v>
      </c>
      <c r="AW41" s="234">
        <f>COUNTIF( AV$7:AV41, AV41 )</f>
        <v>1</v>
      </c>
      <c r="AX41" s="287">
        <f t="shared" si="22"/>
        <v>52.1</v>
      </c>
      <c r="AY41" s="234">
        <f t="shared" si="23"/>
        <v>52</v>
      </c>
      <c r="AZ41" s="236"/>
      <c r="BA41" s="236"/>
      <c r="BC41" s="234">
        <f t="shared" ca="1" si="24"/>
        <v>35</v>
      </c>
      <c r="BD41" s="288">
        <f t="shared" ca="1" si="7"/>
        <v>40</v>
      </c>
      <c r="BF41" s="240" t="str">
        <f t="shared" ca="1" si="25"/>
        <v>Pinnacle West Capital Corporation</v>
      </c>
      <c r="BG41" s="240" t="str">
        <f t="shared" ca="1" si="9"/>
        <v>BBB</v>
      </c>
      <c r="BH41" s="240">
        <f t="shared" ca="1" si="9"/>
        <v>18</v>
      </c>
      <c r="BI41" s="240" t="str">
        <f t="shared" ca="1" si="9"/>
        <v>PNW</v>
      </c>
    </row>
    <row r="42" spans="1:61" ht="13.8" x14ac:dyDescent="0.25">
      <c r="A42" s="303" t="s">
        <v>24</v>
      </c>
      <c r="B42" s="304" t="s">
        <v>28</v>
      </c>
      <c r="C42" s="304">
        <v>18</v>
      </c>
      <c r="D42" s="304" t="s">
        <v>323</v>
      </c>
      <c r="E42" s="305" t="str">
        <f t="shared" ca="1" si="0"/>
        <v>R</v>
      </c>
      <c r="F42" s="306"/>
      <c r="G42" s="307">
        <f t="shared" ca="1" si="1"/>
        <v>47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9"/>
        <v/>
      </c>
      <c r="AJ42" s="236">
        <f t="shared" ca="1" si="4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5"/>
        <v/>
      </c>
      <c r="AQ42" s="286" t="s">
        <v>21</v>
      </c>
      <c r="AR42" s="286" t="s">
        <v>16</v>
      </c>
      <c r="AS42" s="286">
        <v>19</v>
      </c>
      <c r="AT42" s="286" t="s">
        <v>315</v>
      </c>
      <c r="AV42" s="234">
        <f t="shared" si="21"/>
        <v>12</v>
      </c>
      <c r="AW42" s="234">
        <f>COUNTIF( AV$7:AV42, AV42 )</f>
        <v>8</v>
      </c>
      <c r="AX42" s="287">
        <f t="shared" si="22"/>
        <v>12.8</v>
      </c>
      <c r="AY42" s="234">
        <f t="shared" si="23"/>
        <v>19</v>
      </c>
      <c r="AZ42" s="236"/>
      <c r="BA42" s="236"/>
      <c r="BC42" s="234">
        <f t="shared" ca="1" si="24"/>
        <v>36</v>
      </c>
      <c r="BD42" s="288">
        <f t="shared" ca="1" si="7"/>
        <v>42</v>
      </c>
      <c r="BF42" s="240" t="str">
        <f t="shared" ca="1" si="25"/>
        <v>Portland General Electric Company</v>
      </c>
      <c r="BG42" s="240" t="str">
        <f t="shared" ca="1" si="9"/>
        <v>BBB</v>
      </c>
      <c r="BH42" s="240">
        <f t="shared" ca="1" si="9"/>
        <v>18</v>
      </c>
      <c r="BI42" s="240" t="str">
        <f t="shared" ca="1" si="9"/>
        <v>POR</v>
      </c>
    </row>
    <row r="43" spans="1:61" ht="13.8" x14ac:dyDescent="0.25">
      <c r="A43" s="303" t="s">
        <v>43</v>
      </c>
      <c r="B43" s="304" t="s">
        <v>28</v>
      </c>
      <c r="C43" s="304">
        <v>18</v>
      </c>
      <c r="D43" s="304" t="s">
        <v>324</v>
      </c>
      <c r="E43" s="305" t="str">
        <f t="shared" ca="1" si="0"/>
        <v>MR</v>
      </c>
      <c r="F43" s="306"/>
      <c r="G43" s="307">
        <f t="shared" ca="1" si="1"/>
        <v>4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9"/>
        <v/>
      </c>
      <c r="AJ43" s="236">
        <f t="shared" ca="1" si="4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5"/>
        <v/>
      </c>
      <c r="AQ43" s="286" t="s">
        <v>22</v>
      </c>
      <c r="AR43" s="286" t="s">
        <v>49</v>
      </c>
      <c r="AS43" s="286">
        <v>17</v>
      </c>
      <c r="AT43" s="286" t="s">
        <v>316</v>
      </c>
      <c r="AV43" s="234">
        <f t="shared" si="21"/>
        <v>41</v>
      </c>
      <c r="AW43" s="234">
        <f>COUNTIF( AV$7:AV43, AV43 )</f>
        <v>11</v>
      </c>
      <c r="AX43" s="287">
        <f t="shared" si="22"/>
        <v>42.1</v>
      </c>
      <c r="AY43" s="234">
        <f t="shared" si="23"/>
        <v>51</v>
      </c>
      <c r="AZ43" s="236"/>
      <c r="BA43" s="236"/>
      <c r="BC43" s="234">
        <f t="shared" ca="1" si="24"/>
        <v>37</v>
      </c>
      <c r="BD43" s="288">
        <f t="shared" ca="1" si="7"/>
        <v>43</v>
      </c>
      <c r="BF43" s="240" t="str">
        <f t="shared" ca="1" si="25"/>
        <v>PPL Corporation</v>
      </c>
      <c r="BG43" s="240" t="str">
        <f t="shared" ca="1" si="9"/>
        <v>BBB</v>
      </c>
      <c r="BH43" s="240">
        <f t="shared" ca="1" si="9"/>
        <v>18</v>
      </c>
      <c r="BI43" s="240" t="str">
        <f t="shared" ca="1" si="9"/>
        <v>PPL</v>
      </c>
    </row>
    <row r="44" spans="1:61" ht="13.8" x14ac:dyDescent="0.25">
      <c r="A44" s="303" t="s">
        <v>45</v>
      </c>
      <c r="B44" s="304" t="s">
        <v>28</v>
      </c>
      <c r="C44" s="304">
        <v>18</v>
      </c>
      <c r="D44" s="304" t="s">
        <v>318</v>
      </c>
      <c r="E44" s="305" t="str">
        <f t="shared" ca="1" si="0"/>
        <v>MR</v>
      </c>
      <c r="F44" s="306"/>
      <c r="G44" s="307">
        <f t="shared" ca="1" si="1"/>
        <v>50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4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5"/>
        <v/>
      </c>
      <c r="AQ44" s="286" t="s">
        <v>23</v>
      </c>
      <c r="AR44" s="286" t="s">
        <v>16</v>
      </c>
      <c r="AS44" s="286">
        <v>19</v>
      </c>
      <c r="AT44" s="286" t="s">
        <v>322</v>
      </c>
      <c r="AV44" s="234">
        <f t="shared" si="21"/>
        <v>12</v>
      </c>
      <c r="AW44" s="234">
        <f>COUNTIF( AV$7:AV44, AV44 )</f>
        <v>9</v>
      </c>
      <c r="AX44" s="287">
        <f t="shared" si="22"/>
        <v>12.9</v>
      </c>
      <c r="AY44" s="234">
        <f t="shared" si="23"/>
        <v>20</v>
      </c>
      <c r="AZ44" s="236"/>
      <c r="BA44" s="236"/>
      <c r="BC44" s="234">
        <f t="shared" ca="1" si="24"/>
        <v>38</v>
      </c>
      <c r="BD44" s="288">
        <f t="shared" ca="1" si="7"/>
        <v>45</v>
      </c>
      <c r="BF44" s="240" t="str">
        <f t="shared" ca="1" si="25"/>
        <v>Public Service Enterprise Group Incorporated</v>
      </c>
      <c r="BG44" s="240" t="str">
        <f t="shared" ca="1" si="9"/>
        <v>BBB</v>
      </c>
      <c r="BH44" s="240">
        <f t="shared" ca="1" si="9"/>
        <v>18</v>
      </c>
      <c r="BI44" s="240" t="str">
        <f t="shared" ca="1" si="9"/>
        <v>PEG</v>
      </c>
    </row>
    <row r="45" spans="1:61" ht="13.8" x14ac:dyDescent="0.25">
      <c r="A45" s="303" t="s">
        <v>75</v>
      </c>
      <c r="B45" s="304" t="s">
        <v>28</v>
      </c>
      <c r="C45" s="304">
        <v>18</v>
      </c>
      <c r="D45" s="304" t="s">
        <v>331</v>
      </c>
      <c r="E45" s="305" t="str">
        <f t="shared" ca="1" si="0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4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5"/>
        <v/>
      </c>
      <c r="AQ45" s="286" t="s">
        <v>53</v>
      </c>
      <c r="AR45" s="286" t="s">
        <v>28</v>
      </c>
      <c r="AS45" s="286">
        <v>18</v>
      </c>
      <c r="AT45" s="286" t="s">
        <v>317</v>
      </c>
      <c r="AV45" s="234">
        <f t="shared" si="21"/>
        <v>25</v>
      </c>
      <c r="AW45" s="234">
        <f>COUNTIF( AV$7:AV45, AV45 )</f>
        <v>10</v>
      </c>
      <c r="AX45" s="287">
        <f t="shared" si="22"/>
        <v>26</v>
      </c>
      <c r="AY45" s="234">
        <f t="shared" si="23"/>
        <v>34</v>
      </c>
      <c r="AZ45" s="236"/>
      <c r="BA45" s="236"/>
      <c r="BC45" s="234">
        <f t="shared" ca="1" si="24"/>
        <v>39</v>
      </c>
      <c r="BD45" s="288">
        <f t="shared" ca="1" si="7"/>
        <v>51</v>
      </c>
      <c r="BF45" s="240" t="str">
        <f t="shared" ca="1" si="25"/>
        <v>UIL Holdings Corporation</v>
      </c>
      <c r="BG45" s="240" t="str">
        <f t="shared" ca="1" si="9"/>
        <v>BBB</v>
      </c>
      <c r="BH45" s="240">
        <f t="shared" ca="1" si="9"/>
        <v>18</v>
      </c>
      <c r="BI45" s="240" t="str">
        <f t="shared" ca="1" si="9"/>
        <v>UIL</v>
      </c>
    </row>
    <row r="46" spans="1:61" ht="13.8" x14ac:dyDescent="0.25">
      <c r="A46" s="303" t="s">
        <v>59</v>
      </c>
      <c r="B46" s="304" t="s">
        <v>28</v>
      </c>
      <c r="C46" s="304">
        <v>18</v>
      </c>
      <c r="D46" s="304" t="s">
        <v>336</v>
      </c>
      <c r="E46" s="305" t="str">
        <f t="shared" ca="1" si="0"/>
        <v>R</v>
      </c>
      <c r="F46" s="306"/>
      <c r="G46" s="307">
        <f t="shared" ca="1" si="1"/>
        <v>5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4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5"/>
        <v/>
      </c>
      <c r="AQ46" s="286" t="s">
        <v>41</v>
      </c>
      <c r="AR46" s="286" t="s">
        <v>28</v>
      </c>
      <c r="AS46" s="286">
        <v>18</v>
      </c>
      <c r="AT46" s="286" t="s">
        <v>321</v>
      </c>
      <c r="AV46" s="234">
        <f t="shared" si="21"/>
        <v>25</v>
      </c>
      <c r="AW46" s="234">
        <f>COUNTIF( AV$7:AV46, AV46 )</f>
        <v>11</v>
      </c>
      <c r="AX46" s="287">
        <f t="shared" si="22"/>
        <v>26.1</v>
      </c>
      <c r="AY46" s="234">
        <f t="shared" si="23"/>
        <v>35</v>
      </c>
      <c r="AZ46" s="236"/>
      <c r="BA46" s="236"/>
      <c r="BC46" s="234">
        <f t="shared" ca="1" si="24"/>
        <v>40</v>
      </c>
      <c r="BD46" s="288">
        <f t="shared" ca="1" si="7"/>
        <v>53</v>
      </c>
      <c r="BF46" s="240" t="str">
        <f t="shared" ca="1" si="25"/>
        <v>Westar Energy, Inc.</v>
      </c>
      <c r="BG46" s="240" t="str">
        <f t="shared" ca="1" si="9"/>
        <v>BBB</v>
      </c>
      <c r="BH46" s="240">
        <f t="shared" ca="1" si="9"/>
        <v>18</v>
      </c>
      <c r="BI46" s="240" t="str">
        <f t="shared" ca="1" si="9"/>
        <v>WR</v>
      </c>
    </row>
    <row r="47" spans="1:61" ht="13.8" x14ac:dyDescent="0.25">
      <c r="A47" s="303" t="s">
        <v>9</v>
      </c>
      <c r="B47" s="304" t="s">
        <v>49</v>
      </c>
      <c r="C47" s="304">
        <v>17</v>
      </c>
      <c r="D47" s="304" t="s">
        <v>273</v>
      </c>
      <c r="E47" s="305" t="str">
        <f t="shared" ca="1" si="0"/>
        <v>R</v>
      </c>
      <c r="F47" s="306"/>
      <c r="G47" s="307">
        <f t="shared" ca="1" si="1"/>
        <v>9</v>
      </c>
      <c r="H47" s="250"/>
      <c r="I47" s="250"/>
      <c r="J47" s="258" t="s">
        <v>267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4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5"/>
        <v/>
      </c>
      <c r="AQ47" s="286" t="s">
        <v>42</v>
      </c>
      <c r="AR47" s="286" t="s">
        <v>61</v>
      </c>
      <c r="AS47" s="286">
        <v>15</v>
      </c>
      <c r="AT47" s="286" t="s">
        <v>320</v>
      </c>
      <c r="AV47" s="234">
        <f t="shared" si="21"/>
        <v>54</v>
      </c>
      <c r="AW47" s="234">
        <f>COUNTIF( AV$7:AV47, AV47 )</f>
        <v>1</v>
      </c>
      <c r="AX47" s="287">
        <f t="shared" si="22"/>
        <v>54.1</v>
      </c>
      <c r="AY47" s="234">
        <f t="shared" si="23"/>
        <v>54</v>
      </c>
      <c r="AZ47" s="236"/>
      <c r="BA47" s="236"/>
      <c r="BC47" s="234">
        <f t="shared" ca="1" si="24"/>
        <v>41</v>
      </c>
      <c r="BD47" s="288">
        <f t="shared" ca="1" si="7"/>
        <v>3</v>
      </c>
      <c r="BF47" s="240" t="str">
        <f t="shared" ca="1" si="25"/>
        <v>Ameren Corporation</v>
      </c>
      <c r="BG47" s="240" t="str">
        <f t="shared" ca="1" si="9"/>
        <v>BBB-</v>
      </c>
      <c r="BH47" s="240">
        <f t="shared" ca="1" si="9"/>
        <v>17</v>
      </c>
      <c r="BI47" s="240" t="str">
        <f t="shared" ca="1" si="9"/>
        <v>AEE</v>
      </c>
    </row>
    <row r="48" spans="1:61" ht="13.8" x14ac:dyDescent="0.25">
      <c r="A48" s="303" t="s">
        <v>48</v>
      </c>
      <c r="B48" s="304" t="s">
        <v>49</v>
      </c>
      <c r="C48" s="304">
        <v>17</v>
      </c>
      <c r="D48" s="304" t="s">
        <v>279</v>
      </c>
      <c r="E48" s="305" t="str">
        <f t="shared" ca="1" si="0"/>
        <v>MR</v>
      </c>
      <c r="F48" s="306"/>
      <c r="G48" s="307">
        <f t="shared" ca="1" si="1"/>
        <v>12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4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5"/>
        <v/>
      </c>
      <c r="AQ48" s="286" t="s">
        <v>24</v>
      </c>
      <c r="AR48" s="286" t="s">
        <v>28</v>
      </c>
      <c r="AS48" s="286">
        <v>18</v>
      </c>
      <c r="AT48" s="286" t="s">
        <v>323</v>
      </c>
      <c r="AV48" s="234">
        <f t="shared" si="21"/>
        <v>25</v>
      </c>
      <c r="AW48" s="234">
        <f>COUNTIF( AV$7:AV48, AV48 )</f>
        <v>12</v>
      </c>
      <c r="AX48" s="287">
        <f t="shared" si="22"/>
        <v>26.2</v>
      </c>
      <c r="AY48" s="234">
        <f t="shared" si="23"/>
        <v>36</v>
      </c>
      <c r="AZ48" s="236"/>
      <c r="BA48" s="236"/>
      <c r="BC48" s="234">
        <f t="shared" ca="1" si="24"/>
        <v>42</v>
      </c>
      <c r="BD48" s="288">
        <f t="shared" ca="1" si="7"/>
        <v>6</v>
      </c>
      <c r="BF48" s="240" t="str">
        <f t="shared" ca="1" si="25"/>
        <v>Black Hills Corporation</v>
      </c>
      <c r="BG48" s="240" t="str">
        <f t="shared" ca="1" si="9"/>
        <v>BBB-</v>
      </c>
      <c r="BH48" s="240">
        <f t="shared" ca="1" si="9"/>
        <v>17</v>
      </c>
      <c r="BI48" s="240" t="str">
        <f t="shared" ca="1" si="9"/>
        <v>BKH</v>
      </c>
    </row>
    <row r="49" spans="1:61" ht="13.8" x14ac:dyDescent="0.25">
      <c r="A49" s="303" t="s">
        <v>60</v>
      </c>
      <c r="B49" s="304" t="s">
        <v>49</v>
      </c>
      <c r="C49" s="304">
        <v>17</v>
      </c>
      <c r="D49" s="304" t="s">
        <v>283</v>
      </c>
      <c r="E49" s="305" t="str">
        <f t="shared" ca="1" si="0"/>
        <v>R</v>
      </c>
      <c r="F49" s="306"/>
      <c r="G49" s="307">
        <f t="shared" ca="1" si="1"/>
        <v>1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4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5"/>
        <v/>
      </c>
      <c r="AQ49" s="286" t="s">
        <v>43</v>
      </c>
      <c r="AR49" s="286" t="s">
        <v>28</v>
      </c>
      <c r="AS49" s="286">
        <v>18</v>
      </c>
      <c r="AT49" s="286" t="s">
        <v>324</v>
      </c>
      <c r="AV49" s="234">
        <f t="shared" si="21"/>
        <v>25</v>
      </c>
      <c r="AW49" s="234">
        <f>COUNTIF( AV$7:AV49, AV49 )</f>
        <v>13</v>
      </c>
      <c r="AX49" s="287">
        <f t="shared" si="22"/>
        <v>26.3</v>
      </c>
      <c r="AY49" s="234">
        <f t="shared" si="23"/>
        <v>37</v>
      </c>
      <c r="AZ49" s="236"/>
      <c r="BA49" s="236"/>
      <c r="BC49" s="234">
        <f t="shared" ca="1" si="24"/>
        <v>43</v>
      </c>
      <c r="BD49" s="288">
        <f t="shared" ca="1" si="7"/>
        <v>9</v>
      </c>
      <c r="BF49" s="240" t="str">
        <f t="shared" ca="1" si="25"/>
        <v>CMS Energy Corporation</v>
      </c>
      <c r="BG49" s="240" t="str">
        <f t="shared" ca="1" si="9"/>
        <v>BBB-</v>
      </c>
      <c r="BH49" s="240">
        <f t="shared" ca="1" si="9"/>
        <v>17</v>
      </c>
      <c r="BI49" s="240" t="str">
        <f t="shared" ca="1" si="9"/>
        <v>CMS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0"/>
        <v>R</v>
      </c>
      <c r="F50" s="306"/>
      <c r="G50" s="307">
        <f t="shared" ca="1" si="1"/>
        <v>63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9"/>
        <v/>
      </c>
      <c r="AJ50" s="236">
        <f t="shared" ca="1" si="4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5"/>
        <v/>
      </c>
      <c r="AQ50" s="286" t="s">
        <v>256</v>
      </c>
      <c r="AR50" s="286" t="s">
        <v>16</v>
      </c>
      <c r="AS50" s="286">
        <v>19</v>
      </c>
      <c r="AT50" s="286" t="s">
        <v>319</v>
      </c>
      <c r="AV50" s="234">
        <f t="shared" si="21"/>
        <v>12</v>
      </c>
      <c r="AW50" s="234">
        <f>COUNTIF( AV$7:AV50, AV50 )</f>
        <v>10</v>
      </c>
      <c r="AX50" s="287">
        <f t="shared" si="22"/>
        <v>13</v>
      </c>
      <c r="AY50" s="234">
        <f t="shared" si="23"/>
        <v>21</v>
      </c>
      <c r="AZ50" s="236"/>
      <c r="BA50" s="236"/>
      <c r="BC50" s="234">
        <f t="shared" ca="1" si="24"/>
        <v>44</v>
      </c>
      <c r="BD50" s="288">
        <f t="shared" ca="1" si="7"/>
        <v>12</v>
      </c>
      <c r="BF50" s="240" t="str">
        <f t="shared" ca="1" si="25"/>
        <v>DPL Inc.</v>
      </c>
      <c r="BG50" s="240" t="str">
        <f t="shared" ca="1" si="9"/>
        <v>BBB-</v>
      </c>
      <c r="BH50" s="240">
        <f t="shared" ca="1" si="9"/>
        <v>17</v>
      </c>
      <c r="BI50" s="240" t="str">
        <f t="shared" ca="1" si="9"/>
        <v>**DPL</v>
      </c>
    </row>
    <row r="51" spans="1:61" ht="13.8" x14ac:dyDescent="0.25">
      <c r="A51" s="303" t="s">
        <v>57</v>
      </c>
      <c r="B51" s="304" t="s">
        <v>49</v>
      </c>
      <c r="C51" s="304">
        <v>17</v>
      </c>
      <c r="D51" s="304" t="s">
        <v>295</v>
      </c>
      <c r="E51" s="305" t="str">
        <f t="shared" ca="1" si="0"/>
        <v>MR</v>
      </c>
      <c r="F51" s="306"/>
      <c r="G51" s="307">
        <f t="shared" ca="1" si="1"/>
        <v>23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9"/>
        <v/>
      </c>
      <c r="AJ51" s="236">
        <f t="shared" ca="1" si="4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5"/>
        <v/>
      </c>
      <c r="AQ51" s="286" t="s">
        <v>45</v>
      </c>
      <c r="AR51" s="286" t="s">
        <v>28</v>
      </c>
      <c r="AS51" s="286">
        <v>18</v>
      </c>
      <c r="AT51" s="289" t="s">
        <v>318</v>
      </c>
      <c r="AV51" s="234">
        <f t="shared" si="21"/>
        <v>25</v>
      </c>
      <c r="AW51" s="234">
        <f>COUNTIF( AV$7:AV51, AV51 )</f>
        <v>14</v>
      </c>
      <c r="AX51" s="287">
        <f t="shared" si="22"/>
        <v>26.4</v>
      </c>
      <c r="AY51" s="234">
        <f t="shared" si="23"/>
        <v>38</v>
      </c>
      <c r="AZ51" s="236"/>
      <c r="BA51" s="236"/>
      <c r="BC51" s="234">
        <f t="shared" ca="1" si="24"/>
        <v>45</v>
      </c>
      <c r="BD51" s="288">
        <f t="shared" ca="1" si="7"/>
        <v>15</v>
      </c>
      <c r="BF51" s="240" t="str">
        <f t="shared" ca="1" si="25"/>
        <v>Edison International</v>
      </c>
      <c r="BG51" s="240" t="str">
        <f t="shared" ca="1" si="9"/>
        <v>BBB-</v>
      </c>
      <c r="BH51" s="240">
        <f t="shared" ca="1" si="9"/>
        <v>17</v>
      </c>
      <c r="BI51" s="240" t="str">
        <f t="shared" ca="1" si="9"/>
        <v>EIX</v>
      </c>
    </row>
    <row r="52" spans="1:61" ht="13.8" x14ac:dyDescent="0.25">
      <c r="A52" s="303" t="s">
        <v>35</v>
      </c>
      <c r="B52" s="304" t="s">
        <v>49</v>
      </c>
      <c r="C52" s="304">
        <v>17</v>
      </c>
      <c r="D52" s="304" t="s">
        <v>292</v>
      </c>
      <c r="E52" s="305" t="str">
        <f t="shared" ca="1" si="0"/>
        <v>R</v>
      </c>
      <c r="F52" s="306"/>
      <c r="G52" s="307">
        <f t="shared" ca="1" si="1"/>
        <v>25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9"/>
        <v/>
      </c>
      <c r="AJ52" s="236">
        <f t="shared" ca="1" si="4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5"/>
        <v/>
      </c>
      <c r="AQ52" s="286" t="s">
        <v>54</v>
      </c>
      <c r="AR52" s="286" t="s">
        <v>56</v>
      </c>
      <c r="AS52" s="286">
        <v>16</v>
      </c>
      <c r="AT52" s="286" t="s">
        <v>448</v>
      </c>
      <c r="AV52" s="234">
        <f t="shared" si="21"/>
        <v>52</v>
      </c>
      <c r="AW52" s="234">
        <f>COUNTIF( AV$7:AV52, AV52 )</f>
        <v>2</v>
      </c>
      <c r="AX52" s="287">
        <f t="shared" si="22"/>
        <v>52.2</v>
      </c>
      <c r="AY52" s="234">
        <f t="shared" si="23"/>
        <v>53</v>
      </c>
      <c r="AZ52" s="236"/>
      <c r="BA52" s="236"/>
      <c r="BC52" s="234">
        <f t="shared" ca="1" si="24"/>
        <v>46</v>
      </c>
      <c r="BD52" s="288">
        <f t="shared" ca="1" si="7"/>
        <v>17</v>
      </c>
      <c r="BF52" s="240" t="str">
        <f t="shared" ca="1" si="25"/>
        <v>Empire District Electric Company</v>
      </c>
      <c r="BG52" s="240" t="str">
        <f t="shared" ca="1" si="9"/>
        <v>BBB-</v>
      </c>
      <c r="BH52" s="240">
        <f t="shared" ca="1" si="9"/>
        <v>17</v>
      </c>
      <c r="BI52" s="240" t="str">
        <f t="shared" ca="1" si="9"/>
        <v>EDE</v>
      </c>
    </row>
    <row r="53" spans="1:61" ht="13.8" x14ac:dyDescent="0.25">
      <c r="A53" s="303" t="s">
        <v>51</v>
      </c>
      <c r="B53" s="304" t="s">
        <v>49</v>
      </c>
      <c r="C53" s="304">
        <v>17</v>
      </c>
      <c r="D53" s="304" t="s">
        <v>298</v>
      </c>
      <c r="E53" s="305" t="str">
        <f t="shared" ca="1" si="0"/>
        <v>MR</v>
      </c>
      <c r="F53" s="306"/>
      <c r="G53" s="307">
        <f t="shared" ca="1" si="1"/>
        <v>28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9"/>
        <v/>
      </c>
      <c r="AJ53" s="236">
        <f t="shared" ca="1" si="4"/>
        <v>54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5"/>
        <v/>
      </c>
      <c r="AQ53" s="286" t="s">
        <v>13</v>
      </c>
      <c r="AR53" s="286" t="s">
        <v>16</v>
      </c>
      <c r="AS53" s="286">
        <v>19</v>
      </c>
      <c r="AT53" s="286" t="s">
        <v>326</v>
      </c>
      <c r="AV53" s="234">
        <f t="shared" si="21"/>
        <v>12</v>
      </c>
      <c r="AW53" s="234">
        <f>COUNTIF( AV$7:AV53, AV53 )</f>
        <v>11</v>
      </c>
      <c r="AX53" s="287">
        <f t="shared" si="22"/>
        <v>13.1</v>
      </c>
      <c r="AY53" s="234">
        <f t="shared" si="23"/>
        <v>22</v>
      </c>
      <c r="AZ53" s="236"/>
      <c r="BA53" s="236"/>
      <c r="BC53" s="234">
        <f t="shared" ca="1" si="24"/>
        <v>47</v>
      </c>
      <c r="BD53" s="288">
        <f t="shared" ca="1" si="7"/>
        <v>21</v>
      </c>
      <c r="BF53" s="240" t="str">
        <f t="shared" ca="1" si="25"/>
        <v>FirstEnergy Corp.</v>
      </c>
      <c r="BG53" s="240" t="str">
        <f t="shared" ca="1" si="9"/>
        <v>BBB-</v>
      </c>
      <c r="BH53" s="240">
        <f t="shared" ca="1" si="9"/>
        <v>17</v>
      </c>
      <c r="BI53" s="240" t="str">
        <f t="shared" ca="1" si="9"/>
        <v>FE</v>
      </c>
    </row>
    <row r="54" spans="1:61" ht="13.8" x14ac:dyDescent="0.25">
      <c r="A54" s="303" t="s">
        <v>39</v>
      </c>
      <c r="B54" s="304" t="s">
        <v>49</v>
      </c>
      <c r="C54" s="304">
        <v>17</v>
      </c>
      <c r="D54" s="304" t="s">
        <v>301</v>
      </c>
      <c r="E54" s="305" t="str">
        <f t="shared" ca="1" si="0"/>
        <v>D</v>
      </c>
      <c r="F54" s="306"/>
      <c r="G54" s="307">
        <f t="shared" ca="1" si="1"/>
        <v>30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9"/>
        <v/>
      </c>
      <c r="AJ54" s="236">
        <f t="shared" ca="1" si="4"/>
        <v>55</v>
      </c>
      <c r="AK54" s="236" t="str">
        <f t="shared" ca="1" si="20"/>
        <v>BBB-</v>
      </c>
      <c r="AL54" s="236">
        <f t="shared" ca="1" si="20"/>
        <v>17</v>
      </c>
      <c r="AM54" s="236" t="str">
        <f t="shared" ca="1" si="5"/>
        <v/>
      </c>
      <c r="AQ54" s="286" t="s">
        <v>25</v>
      </c>
      <c r="AR54" s="286" t="s">
        <v>16</v>
      </c>
      <c r="AS54" s="286">
        <v>19</v>
      </c>
      <c r="AT54" s="286" t="s">
        <v>328</v>
      </c>
      <c r="AV54" s="234">
        <f t="shared" si="21"/>
        <v>12</v>
      </c>
      <c r="AW54" s="234">
        <f>COUNTIF( AV$7:AV54, AV54 )</f>
        <v>12</v>
      </c>
      <c r="AX54" s="287">
        <f t="shared" si="22"/>
        <v>13.2</v>
      </c>
      <c r="AY54" s="234">
        <f t="shared" si="23"/>
        <v>23</v>
      </c>
      <c r="AZ54" s="236"/>
      <c r="BA54" s="236"/>
      <c r="BC54" s="234">
        <f t="shared" ca="1" si="24"/>
        <v>48</v>
      </c>
      <c r="BD54" s="288">
        <f t="shared" ca="1" si="7"/>
        <v>23</v>
      </c>
      <c r="BF54" s="240" t="str">
        <f t="shared" ca="1" si="25"/>
        <v>Hawaiian Electric Industries, Inc.</v>
      </c>
      <c r="BG54" s="240" t="str">
        <f t="shared" ca="1" si="9"/>
        <v>BBB-</v>
      </c>
      <c r="BH54" s="240">
        <f t="shared" ca="1" si="9"/>
        <v>17</v>
      </c>
      <c r="BI54" s="240" t="str">
        <f t="shared" ca="1" si="9"/>
        <v>HE</v>
      </c>
    </row>
    <row r="55" spans="1:61" ht="13.8" x14ac:dyDescent="0.25">
      <c r="A55" s="303" t="s">
        <v>58</v>
      </c>
      <c r="B55" s="304" t="s">
        <v>49</v>
      </c>
      <c r="C55" s="304">
        <v>17</v>
      </c>
      <c r="D55" s="304" t="s">
        <v>445</v>
      </c>
      <c r="E55" s="305" t="str">
        <f t="shared" ca="1" si="0"/>
        <v>R</v>
      </c>
      <c r="F55" s="306"/>
      <c r="G55" s="307">
        <f t="shared" ca="1" si="1"/>
        <v>66</v>
      </c>
      <c r="H55" s="250"/>
      <c r="I55" s="250"/>
      <c r="J55" s="262"/>
      <c r="K55" s="262"/>
      <c r="AF55" s="236">
        <f t="shared" si="2"/>
        <v>0</v>
      </c>
      <c r="AG55" s="236" t="str">
        <f t="shared" ca="1" si="3"/>
        <v/>
      </c>
      <c r="AH55" s="236" t="str">
        <f t="shared" ca="1" si="19"/>
        <v/>
      </c>
      <c r="AJ55" s="236">
        <f t="shared" ca="1" si="4"/>
        <v>56</v>
      </c>
      <c r="AK55" s="236" t="str">
        <f t="shared" ca="1" si="20"/>
        <v>BBB-</v>
      </c>
      <c r="AL55" s="236">
        <f t="shared" ca="1" si="20"/>
        <v>17</v>
      </c>
      <c r="AM55" s="236" t="str">
        <f t="shared" ca="1" si="5"/>
        <v/>
      </c>
      <c r="AQ55" s="286" t="s">
        <v>7</v>
      </c>
      <c r="AR55" s="286" t="s">
        <v>2</v>
      </c>
      <c r="AS55" s="286">
        <v>21</v>
      </c>
      <c r="AT55" s="289" t="s">
        <v>327</v>
      </c>
      <c r="AV55" s="234">
        <f t="shared" si="21"/>
        <v>2</v>
      </c>
      <c r="AW55" s="234">
        <f>COUNTIF( AV$7:AV55, AV55 )</f>
        <v>1</v>
      </c>
      <c r="AX55" s="287">
        <f t="shared" si="22"/>
        <v>2.1</v>
      </c>
      <c r="AY55" s="234">
        <f t="shared" si="23"/>
        <v>2</v>
      </c>
      <c r="AZ55" s="236"/>
      <c r="BA55" s="236"/>
      <c r="BC55" s="234">
        <f t="shared" ca="1" si="24"/>
        <v>49</v>
      </c>
      <c r="BD55" s="288">
        <f t="shared" ca="1" si="7"/>
        <v>27</v>
      </c>
      <c r="BF55" s="240" t="str">
        <f t="shared" ca="1" si="25"/>
        <v>IPALCO Enterprises, Inc.</v>
      </c>
      <c r="BG55" s="240" t="str">
        <f t="shared" ca="1" si="9"/>
        <v>BBB-</v>
      </c>
      <c r="BH55" s="240">
        <f t="shared" ca="1" si="9"/>
        <v>17</v>
      </c>
      <c r="BI55" s="240" t="str">
        <f t="shared" ca="1" si="9"/>
        <v>**IPALCO</v>
      </c>
    </row>
    <row r="56" spans="1:61" ht="13.8" x14ac:dyDescent="0.25">
      <c r="A56" s="303" t="s">
        <v>40</v>
      </c>
      <c r="B56" s="304" t="s">
        <v>49</v>
      </c>
      <c r="C56" s="304">
        <v>17</v>
      </c>
      <c r="D56" s="304" t="s">
        <v>310</v>
      </c>
      <c r="E56" s="305" t="str">
        <f t="shared" ca="1" si="0"/>
        <v>MR</v>
      </c>
      <c r="F56" s="306"/>
      <c r="G56" s="307">
        <f t="shared" ca="1" si="1"/>
        <v>36</v>
      </c>
      <c r="H56" s="250"/>
      <c r="I56" s="250"/>
      <c r="J56" s="262"/>
      <c r="K56" s="262"/>
      <c r="AF56" s="236">
        <f t="shared" si="2"/>
        <v>0</v>
      </c>
      <c r="AG56" s="236" t="str">
        <f t="shared" ca="1" si="3"/>
        <v/>
      </c>
      <c r="AH56" s="236" t="str">
        <f t="shared" ca="1" si="19"/>
        <v/>
      </c>
      <c r="AJ56" s="236">
        <f t="shared" ca="1" si="4"/>
        <v>57</v>
      </c>
      <c r="AK56" s="236" t="str">
        <f t="shared" ca="1" si="20"/>
        <v>BBB-</v>
      </c>
      <c r="AL56" s="236">
        <f t="shared" ca="1" si="20"/>
        <v>17</v>
      </c>
      <c r="AM56" s="236" t="str">
        <f t="shared" ca="1" si="5"/>
        <v/>
      </c>
      <c r="AQ56" s="286" t="s">
        <v>62</v>
      </c>
      <c r="AR56" s="286" t="s">
        <v>16</v>
      </c>
      <c r="AS56" s="286">
        <v>19</v>
      </c>
      <c r="AT56" s="286" t="s">
        <v>329</v>
      </c>
      <c r="AV56" s="234">
        <f t="shared" si="21"/>
        <v>12</v>
      </c>
      <c r="AW56" s="234">
        <f>COUNTIF( AV$7:AV56, AV56 )</f>
        <v>13</v>
      </c>
      <c r="AX56" s="287">
        <f t="shared" si="22"/>
        <v>13.3</v>
      </c>
      <c r="AY56" s="234">
        <f t="shared" si="23"/>
        <v>24</v>
      </c>
      <c r="AZ56" s="236"/>
      <c r="BA56" s="236"/>
      <c r="BC56" s="234">
        <f t="shared" ca="1" si="24"/>
        <v>50</v>
      </c>
      <c r="BD56" s="288">
        <f t="shared" ca="1" si="7"/>
        <v>31</v>
      </c>
      <c r="BF56" s="240" t="str">
        <f t="shared" ca="1" si="25"/>
        <v>NiSource Inc.</v>
      </c>
      <c r="BG56" s="240" t="str">
        <f t="shared" ca="1" si="9"/>
        <v>BBB-</v>
      </c>
      <c r="BH56" s="240">
        <f t="shared" ca="1" si="9"/>
        <v>17</v>
      </c>
      <c r="BI56" s="240" t="str">
        <f t="shared" ca="1" si="9"/>
        <v>NI</v>
      </c>
    </row>
    <row r="57" spans="1:61" ht="13.8" x14ac:dyDescent="0.25">
      <c r="A57" s="303" t="s">
        <v>22</v>
      </c>
      <c r="B57" s="304" t="s">
        <v>49</v>
      </c>
      <c r="C57" s="304">
        <v>17</v>
      </c>
      <c r="D57" s="304" t="s">
        <v>316</v>
      </c>
      <c r="E57" s="305" t="str">
        <f t="shared" ca="1" si="0"/>
        <v>MR</v>
      </c>
      <c r="F57" s="306"/>
      <c r="G57" s="307">
        <f t="shared" ca="1" si="1"/>
        <v>42</v>
      </c>
      <c r="H57" s="250"/>
      <c r="I57" s="250"/>
      <c r="J57" s="262"/>
      <c r="K57" s="262"/>
      <c r="AF57" s="236">
        <f t="shared" si="2"/>
        <v>0</v>
      </c>
      <c r="AG57" s="236" t="str">
        <f t="shared" ca="1" si="3"/>
        <v/>
      </c>
      <c r="AH57" s="236" t="str">
        <f t="shared" ca="1" si="19"/>
        <v/>
      </c>
      <c r="AJ57" s="236">
        <f t="shared" ca="1" si="4"/>
        <v>58</v>
      </c>
      <c r="AK57" s="236" t="str">
        <f t="shared" ca="1" si="20"/>
        <v>BBB-</v>
      </c>
      <c r="AL57" s="236">
        <f t="shared" ca="1" si="20"/>
        <v>17</v>
      </c>
      <c r="AM57" s="236" t="str">
        <f t="shared" ca="1" si="5"/>
        <v/>
      </c>
      <c r="AQ57" s="286" t="s">
        <v>75</v>
      </c>
      <c r="AR57" s="286" t="s">
        <v>28</v>
      </c>
      <c r="AS57" s="286">
        <v>18</v>
      </c>
      <c r="AT57" s="286" t="s">
        <v>331</v>
      </c>
      <c r="AV57" s="234">
        <f t="shared" si="21"/>
        <v>25</v>
      </c>
      <c r="AW57" s="234">
        <f>COUNTIF( AV$7:AV57, AV57 )</f>
        <v>15</v>
      </c>
      <c r="AX57" s="287">
        <f t="shared" si="22"/>
        <v>26.5</v>
      </c>
      <c r="AY57" s="234">
        <f t="shared" si="23"/>
        <v>39</v>
      </c>
      <c r="AZ57" s="236"/>
      <c r="BA57" s="236"/>
      <c r="BC57" s="234">
        <f t="shared" ca="1" si="24"/>
        <v>51</v>
      </c>
      <c r="BD57" s="288">
        <f t="shared" ca="1" si="7"/>
        <v>37</v>
      </c>
      <c r="BF57" s="240" t="str">
        <f t="shared" ca="1" si="25"/>
        <v>Otter Tail Corporation</v>
      </c>
      <c r="BG57" s="240" t="str">
        <f t="shared" ca="1" si="9"/>
        <v>BBB-</v>
      </c>
      <c r="BH57" s="240">
        <f t="shared" ca="1" si="9"/>
        <v>17</v>
      </c>
      <c r="BI57" s="240" t="str">
        <f t="shared" ca="1" si="9"/>
        <v>OTTR</v>
      </c>
    </row>
    <row r="58" spans="1:61" ht="13.8" x14ac:dyDescent="0.25">
      <c r="A58" s="303" t="s">
        <v>265</v>
      </c>
      <c r="B58" s="304" t="s">
        <v>56</v>
      </c>
      <c r="C58" s="304">
        <v>16</v>
      </c>
      <c r="D58" s="304" t="s">
        <v>313</v>
      </c>
      <c r="E58" s="305" t="str">
        <f t="shared" ca="1" si="0"/>
        <v>R</v>
      </c>
      <c r="F58" s="306"/>
      <c r="G58" s="307">
        <f t="shared" ca="1" si="1"/>
        <v>40</v>
      </c>
      <c r="H58" s="250"/>
      <c r="I58" s="250"/>
      <c r="J58" s="262"/>
      <c r="K58" s="262"/>
      <c r="AF58" s="236">
        <f t="shared" si="2"/>
        <v>1</v>
      </c>
      <c r="AG58" s="236" t="str">
        <f t="shared" ca="1" si="3"/>
        <v/>
      </c>
      <c r="AH58" s="236" t="str">
        <f t="shared" ca="1" si="19"/>
        <v/>
      </c>
      <c r="AJ58" s="236">
        <f t="shared" ca="1" si="4"/>
        <v>59</v>
      </c>
      <c r="AK58" s="236" t="str">
        <f t="shared" ca="1" si="20"/>
        <v>BB+</v>
      </c>
      <c r="AL58" s="236">
        <f t="shared" ca="1" si="20"/>
        <v>16</v>
      </c>
      <c r="AM58" s="236" t="str">
        <f t="shared" ca="1" si="5"/>
        <v/>
      </c>
      <c r="AQ58" s="286" t="s">
        <v>14</v>
      </c>
      <c r="AR58" s="286" t="s">
        <v>10</v>
      </c>
      <c r="AS58" s="286">
        <v>20</v>
      </c>
      <c r="AT58" s="286" t="s">
        <v>334</v>
      </c>
      <c r="AV58" s="234">
        <f t="shared" si="21"/>
        <v>3</v>
      </c>
      <c r="AW58" s="234">
        <f>COUNTIF( AV$7:AV58, AV58 )</f>
        <v>7</v>
      </c>
      <c r="AX58" s="287">
        <f t="shared" si="22"/>
        <v>3.7</v>
      </c>
      <c r="AY58" s="234">
        <f t="shared" si="23"/>
        <v>9</v>
      </c>
      <c r="AZ58" s="236"/>
      <c r="BA58" s="236"/>
      <c r="BC58" s="234">
        <f t="shared" ca="1" si="24"/>
        <v>52</v>
      </c>
      <c r="BD58" s="288">
        <f t="shared" ca="1" si="7"/>
        <v>35</v>
      </c>
      <c r="BF58" s="240" t="str">
        <f t="shared" ca="1" si="25"/>
        <v>NV Energy, Inc.</v>
      </c>
      <c r="BG58" s="240" t="str">
        <f t="shared" ca="1" si="9"/>
        <v>BB+</v>
      </c>
      <c r="BH58" s="240">
        <f t="shared" ca="1" si="9"/>
        <v>16</v>
      </c>
      <c r="BI58" s="240" t="str">
        <f t="shared" ca="1" si="9"/>
        <v>NVE</v>
      </c>
    </row>
    <row r="59" spans="1:61" ht="13.8" x14ac:dyDescent="0.25">
      <c r="A59" s="303" t="s">
        <v>54</v>
      </c>
      <c r="B59" s="304" t="s">
        <v>56</v>
      </c>
      <c r="C59" s="304">
        <v>16</v>
      </c>
      <c r="D59" s="304" t="s">
        <v>448</v>
      </c>
      <c r="E59" s="305" t="str">
        <f t="shared" ca="1" si="0"/>
        <v>R</v>
      </c>
      <c r="F59" s="306"/>
      <c r="G59" s="307">
        <f t="shared" ca="1" si="1"/>
        <v>68</v>
      </c>
      <c r="H59" s="250"/>
      <c r="I59" s="250"/>
      <c r="J59" s="262"/>
      <c r="K59" s="262"/>
      <c r="AF59" s="236">
        <f t="shared" si="2"/>
        <v>1</v>
      </c>
      <c r="AG59" s="236" t="str">
        <f t="shared" ca="1" si="3"/>
        <v/>
      </c>
      <c r="AH59" s="236" t="str">
        <f t="shared" ca="1" si="19"/>
        <v/>
      </c>
      <c r="AJ59" s="236">
        <f t="shared" ca="1" si="4"/>
        <v>60</v>
      </c>
      <c r="AK59" s="236" t="str">
        <f t="shared" ca="1" si="20"/>
        <v>BB+</v>
      </c>
      <c r="AL59" s="236">
        <f t="shared" ca="1" si="20"/>
        <v>16</v>
      </c>
      <c r="AM59" s="236" t="str">
        <f t="shared" ca="1" si="5"/>
        <v/>
      </c>
      <c r="AQ59" s="286" t="s">
        <v>59</v>
      </c>
      <c r="AR59" s="286" t="s">
        <v>28</v>
      </c>
      <c r="AS59" s="286">
        <v>18</v>
      </c>
      <c r="AT59" s="286" t="s">
        <v>336</v>
      </c>
      <c r="AV59" s="234">
        <f t="shared" si="21"/>
        <v>25</v>
      </c>
      <c r="AW59" s="234">
        <f>COUNTIF( AV$7:AV59, AV59 )</f>
        <v>16</v>
      </c>
      <c r="AX59" s="287">
        <f t="shared" si="22"/>
        <v>26.6</v>
      </c>
      <c r="AY59" s="234">
        <f t="shared" si="23"/>
        <v>40</v>
      </c>
      <c r="AZ59" s="236"/>
      <c r="BA59" s="236"/>
      <c r="BC59" s="234">
        <f t="shared" ca="1" si="24"/>
        <v>53</v>
      </c>
      <c r="BD59" s="288">
        <f t="shared" ca="1" si="7"/>
        <v>46</v>
      </c>
      <c r="BF59" s="240" t="str">
        <f t="shared" ca="1" si="25"/>
        <v>Puget Energy, Inc.</v>
      </c>
      <c r="BG59" s="240" t="str">
        <f t="shared" ca="1" si="9"/>
        <v>BB+</v>
      </c>
      <c r="BH59" s="240">
        <f t="shared" ca="1" si="9"/>
        <v>16</v>
      </c>
      <c r="BI59" s="240" t="str">
        <f t="shared" ca="1" si="9"/>
        <v>**PSD</v>
      </c>
    </row>
    <row r="60" spans="1:61" ht="13.8" x14ac:dyDescent="0.25">
      <c r="A60" s="247" t="s">
        <v>42</v>
      </c>
      <c r="B60" s="248" t="s">
        <v>61</v>
      </c>
      <c r="C60" s="248">
        <v>15</v>
      </c>
      <c r="D60" s="248" t="s">
        <v>320</v>
      </c>
      <c r="E60" s="305" t="str">
        <f t="shared" ca="1" si="0"/>
        <v>R</v>
      </c>
      <c r="F60" s="250"/>
      <c r="G60" s="251">
        <f t="shared" ca="1" si="1"/>
        <v>46</v>
      </c>
      <c r="H60" s="250"/>
      <c r="I60" s="250"/>
      <c r="AF60" s="236">
        <f t="shared" si="2"/>
        <v>0</v>
      </c>
      <c r="AG60" s="236" t="str">
        <f t="shared" ca="1" si="3"/>
        <v/>
      </c>
      <c r="AH60" s="236" t="str">
        <f t="shared" ca="1" si="19"/>
        <v/>
      </c>
      <c r="AJ60" s="236">
        <f t="shared" ca="1" si="4"/>
        <v>61</v>
      </c>
      <c r="AK60" s="236" t="str">
        <f t="shared" ca="1" si="20"/>
        <v>BB</v>
      </c>
      <c r="AL60" s="236">
        <f t="shared" ca="1" si="20"/>
        <v>15</v>
      </c>
      <c r="AM60" s="236" t="str">
        <f t="shared" ca="1" si="5"/>
        <v/>
      </c>
      <c r="AQ60" s="286" t="s">
        <v>26</v>
      </c>
      <c r="AR60" s="286" t="s">
        <v>10</v>
      </c>
      <c r="AS60" s="286">
        <v>20</v>
      </c>
      <c r="AT60" s="286" t="s">
        <v>335</v>
      </c>
      <c r="AV60" s="234">
        <f t="shared" si="21"/>
        <v>3</v>
      </c>
      <c r="AW60" s="234">
        <f>COUNTIF( AV$7:AV60, AV60 )</f>
        <v>8</v>
      </c>
      <c r="AX60" s="287">
        <f t="shared" si="22"/>
        <v>3.8</v>
      </c>
      <c r="AY60" s="234">
        <f t="shared" si="23"/>
        <v>10</v>
      </c>
      <c r="AZ60" s="236"/>
      <c r="BA60" s="236"/>
      <c r="BC60" s="234">
        <f t="shared" ca="1" si="24"/>
        <v>54</v>
      </c>
      <c r="BD60" s="288">
        <f t="shared" ca="1" si="7"/>
        <v>41</v>
      </c>
      <c r="BF60" s="240" t="str">
        <f t="shared" ca="1" si="25"/>
        <v>PNM Resources, Inc.</v>
      </c>
      <c r="BG60" s="240" t="str">
        <f t="shared" ca="1" si="9"/>
        <v>BB</v>
      </c>
      <c r="BH60" s="240">
        <f t="shared" ca="1" si="9"/>
        <v>15</v>
      </c>
      <c r="BI60" s="240" t="str">
        <f t="shared" ca="1" si="9"/>
        <v>PNM</v>
      </c>
    </row>
    <row r="61" spans="1:61" ht="13.8" x14ac:dyDescent="0.25">
      <c r="A61" s="247" t="s">
        <v>248</v>
      </c>
      <c r="B61" s="248" t="s">
        <v>125</v>
      </c>
      <c r="C61" s="248">
        <v>9</v>
      </c>
      <c r="D61" s="248" t="s">
        <v>444</v>
      </c>
      <c r="E61" s="305" t="str">
        <f t="shared" ca="1" si="0"/>
        <v>D</v>
      </c>
      <c r="F61" s="250"/>
      <c r="G61" s="251">
        <f t="shared" ca="1" si="1"/>
        <v>64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4"/>
        <v>62</v>
      </c>
      <c r="AK61" s="236" t="str">
        <f t="shared" ca="1" si="20"/>
        <v>CCC</v>
      </c>
      <c r="AL61" s="236">
        <f t="shared" ca="1" si="20"/>
        <v>9</v>
      </c>
      <c r="AM61" s="236" t="str">
        <f t="shared" ca="1" si="5"/>
        <v/>
      </c>
      <c r="AQ61" s="286" t="s">
        <v>257</v>
      </c>
      <c r="AR61" s="286" t="s">
        <v>10</v>
      </c>
      <c r="AS61" s="286">
        <v>20</v>
      </c>
      <c r="AT61" s="286" t="s">
        <v>337</v>
      </c>
      <c r="AV61" s="234">
        <f t="shared" si="21"/>
        <v>3</v>
      </c>
      <c r="AW61" s="234">
        <f>COUNTIF( AV$7:AV61, AV61 )</f>
        <v>9</v>
      </c>
      <c r="AX61" s="287">
        <f t="shared" si="22"/>
        <v>3.9</v>
      </c>
      <c r="AY61" s="234">
        <f t="shared" si="23"/>
        <v>11</v>
      </c>
      <c r="AZ61" s="236"/>
      <c r="BA61" s="236"/>
      <c r="BC61" s="234">
        <f t="shared" ca="1" si="24"/>
        <v>55</v>
      </c>
      <c r="BD61" s="288">
        <f t="shared" ca="1" si="7"/>
        <v>18</v>
      </c>
      <c r="BF61" s="240" t="str">
        <f t="shared" ca="1" si="25"/>
        <v>Energy Future Holdings Corp.</v>
      </c>
      <c r="BG61" s="240" t="str">
        <f t="shared" ca="1" si="9"/>
        <v>CCC</v>
      </c>
      <c r="BH61" s="240">
        <f t="shared" ca="1" si="9"/>
        <v>9</v>
      </c>
      <c r="BI61" s="240" t="str">
        <f t="shared" ca="1" si="9"/>
        <v>**EFH</v>
      </c>
    </row>
    <row r="62" spans="1:61" ht="14.4" thickBot="1" x14ac:dyDescent="0.3">
      <c r="A62" s="265"/>
      <c r="B62" s="266"/>
      <c r="C62" s="266"/>
      <c r="D62" s="266"/>
      <c r="E62" s="267"/>
      <c r="F62" s="250"/>
      <c r="G62" s="251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9"/>
        <v/>
      </c>
      <c r="AJ62" s="236" t="e">
        <f t="shared" ca="1" si="4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5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</v>
      </c>
      <c r="AX62" s="287">
        <f t="shared" si="22"/>
        <v>99.1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7"/>
        <v>56</v>
      </c>
      <c r="BF62" s="240">
        <f t="shared" ca="1" si="25"/>
        <v>0</v>
      </c>
      <c r="BG62" s="240">
        <f t="shared" ca="1" si="9"/>
        <v>0</v>
      </c>
      <c r="BH62" s="240">
        <f t="shared" ca="1" si="9"/>
        <v>0</v>
      </c>
      <c r="BI62" s="240">
        <f t="shared" ca="1" si="9"/>
        <v>0</v>
      </c>
    </row>
    <row r="63" spans="1:61" ht="13.8" x14ac:dyDescent="0.25">
      <c r="A63" s="308" t="s">
        <v>473</v>
      </c>
      <c r="B63" s="309" t="s">
        <v>108</v>
      </c>
      <c r="C63" s="309">
        <v>23</v>
      </c>
      <c r="D63" s="309" t="s">
        <v>439</v>
      </c>
      <c r="E63" s="310" t="str">
        <f ca="1">OFFSET( INDIRECT( E$3 &amp; E$4 ), $G63 - 1, 0 )</f>
        <v>MR</v>
      </c>
      <c r="F63" s="311"/>
      <c r="G63" s="312">
        <f t="shared" ca="1" si="1"/>
        <v>34</v>
      </c>
      <c r="H63" s="250"/>
      <c r="I63" s="250"/>
      <c r="AF63" s="236">
        <f t="shared" si="2"/>
        <v>1</v>
      </c>
      <c r="AG63" s="236" t="str">
        <f t="shared" ca="1" si="3"/>
        <v/>
      </c>
      <c r="AH63" s="236" t="str">
        <f t="shared" ca="1" si="19"/>
        <v/>
      </c>
      <c r="AJ63" s="236">
        <f t="shared" ca="1" si="4"/>
        <v>63</v>
      </c>
      <c r="AK63" s="236" t="str">
        <f t="shared" ca="1" si="20"/>
        <v>AA-</v>
      </c>
      <c r="AL63" s="236">
        <f t="shared" ca="1" si="20"/>
        <v>23</v>
      </c>
      <c r="AM63" s="236" t="str">
        <f t="shared" ca="1" si="5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2</v>
      </c>
      <c r="AX63" s="287">
        <f t="shared" si="22"/>
        <v>99.2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ref="BG63" ca="1" si="26">OFFSET( AR$6, $BD63, 0 )</f>
        <v>0</v>
      </c>
      <c r="BH63" s="240">
        <f t="shared" ref="BH63" ca="1" si="27">OFFSET( AS$6, $BD63, 0 )</f>
        <v>0</v>
      </c>
      <c r="BI63" s="240">
        <f t="shared" ref="BI63" ca="1" si="28">OFFSET( AT$6, $BD63, 0 )</f>
        <v>0</v>
      </c>
    </row>
    <row r="64" spans="1:61" ht="13.8" x14ac:dyDescent="0.25">
      <c r="A64" s="303" t="s">
        <v>474</v>
      </c>
      <c r="B64" s="304" t="s">
        <v>2</v>
      </c>
      <c r="C64" s="304">
        <v>21</v>
      </c>
      <c r="D64" s="304" t="s">
        <v>440</v>
      </c>
      <c r="E64" s="305" t="str">
        <f ca="1">OFFSET( INDIRECT( E$3 &amp; E$4 ), $G64 - 1, 0 )</f>
        <v>R</v>
      </c>
      <c r="F64" s="306"/>
      <c r="G64" s="307">
        <f t="shared" ca="1" si="1"/>
        <v>15</v>
      </c>
      <c r="H64" s="250"/>
      <c r="I64" s="250"/>
      <c r="AF64" s="236">
        <f t="shared" si="2"/>
        <v>0</v>
      </c>
      <c r="AG64" s="236" t="str">
        <f t="shared" ca="1" si="3"/>
        <v/>
      </c>
      <c r="AH64" s="236" t="str">
        <f t="shared" ca="1" si="19"/>
        <v/>
      </c>
      <c r="AJ64" s="236">
        <f t="shared" ca="1" si="4"/>
        <v>64</v>
      </c>
      <c r="AK64" s="236" t="str">
        <f t="shared" ca="1" si="20"/>
        <v>A</v>
      </c>
      <c r="AL64" s="236">
        <f t="shared" ca="1" si="20"/>
        <v>21</v>
      </c>
      <c r="AM64" s="236" t="str">
        <f t="shared" ca="1" si="5"/>
        <v/>
      </c>
      <c r="AQ64" s="286"/>
      <c r="AR64" s="286"/>
      <c r="AS64" s="286"/>
      <c r="AT64" s="286"/>
      <c r="AU64" s="286"/>
      <c r="AZ64" s="236"/>
      <c r="BA64" s="236"/>
      <c r="BF64" s="236"/>
    </row>
    <row r="65" spans="1:58" ht="13.8" x14ac:dyDescent="0.25">
      <c r="A65" s="303" t="s">
        <v>475</v>
      </c>
      <c r="B65" s="304" t="s">
        <v>56</v>
      </c>
      <c r="C65" s="304">
        <v>16</v>
      </c>
      <c r="D65" s="304" t="s">
        <v>441</v>
      </c>
      <c r="E65" s="305" t="str">
        <f ca="1">OFFSET( INDIRECT( E$3 &amp; E$4 ), $G65 - 1, 0 )</f>
        <v>R</v>
      </c>
      <c r="F65" s="306"/>
      <c r="G65" s="307">
        <f t="shared" ca="1" si="1"/>
        <v>57</v>
      </c>
      <c r="H65" s="250"/>
      <c r="I65" s="250"/>
      <c r="N65" s="234" t="s">
        <v>73</v>
      </c>
      <c r="AF65" s="236">
        <f t="shared" si="2"/>
        <v>1</v>
      </c>
      <c r="AG65" s="236" t="str">
        <f ca="1">IF( LEN( $C65 ) = 0, "", IF( $C65 &gt; $AL65, 1, "" ) )</f>
        <v/>
      </c>
      <c r="AH65" s="236" t="str">
        <f t="shared" ca="1" si="19"/>
        <v/>
      </c>
      <c r="AJ65" s="236">
        <f t="shared" ca="1" si="4"/>
        <v>65</v>
      </c>
      <c r="AK65" s="236" t="str">
        <f t="shared" ca="1" si="20"/>
        <v>BB+</v>
      </c>
      <c r="AL65" s="236">
        <f t="shared" ca="1" si="20"/>
        <v>16</v>
      </c>
      <c r="AM65" s="236" t="str">
        <f t="shared" ca="1" si="5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303" t="s">
        <v>476</v>
      </c>
      <c r="B66" s="313"/>
      <c r="C66" s="304"/>
      <c r="D66" s="304" t="s">
        <v>447</v>
      </c>
      <c r="E66" s="305" t="str">
        <f ca="1">OFFSET( INDIRECT( E$3 &amp; E$4 ), $G66 - 1, 0 )</f>
        <v>R</v>
      </c>
      <c r="F66" s="306"/>
      <c r="G66" s="307">
        <f t="shared" ca="1" si="1"/>
        <v>56</v>
      </c>
      <c r="H66" s="250"/>
      <c r="I66" s="250"/>
      <c r="AF66" s="236">
        <f t="shared" si="2"/>
        <v>0</v>
      </c>
      <c r="AG66" s="236" t="str">
        <f t="shared" ref="AG66:AG67" si="29">IF( LEN( $C66 ) = 0, "", IF( $C66 &gt; $AL66, 1, "" ) )</f>
        <v/>
      </c>
      <c r="AH66" s="236" t="str">
        <f t="shared" si="19"/>
        <v/>
      </c>
      <c r="AJ66" s="236">
        <f t="shared" ca="1" si="4"/>
        <v>67</v>
      </c>
      <c r="AK66" s="236" t="str">
        <f t="shared" ca="1" si="20"/>
        <v>N.A.</v>
      </c>
      <c r="AL66" s="236">
        <f t="shared" ca="1" si="20"/>
        <v>0</v>
      </c>
      <c r="AM66" s="236" t="str">
        <f t="shared" ca="1" si="5"/>
        <v>Change</v>
      </c>
      <c r="AQ66" s="286" t="s">
        <v>474</v>
      </c>
      <c r="AR66" s="286" t="s">
        <v>2</v>
      </c>
      <c r="AS66" s="286">
        <v>21</v>
      </c>
      <c r="AT66" s="286" t="s">
        <v>440</v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9"/>
        <v/>
      </c>
      <c r="AH67" s="236" t="str">
        <f t="shared" si="19"/>
        <v/>
      </c>
      <c r="AJ67" s="236" t="e">
        <f t="shared" ca="1" si="4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5"/>
        <v/>
      </c>
      <c r="AQ67" s="286" t="s">
        <v>473</v>
      </c>
      <c r="AR67" s="286" t="s">
        <v>108</v>
      </c>
      <c r="AS67" s="286">
        <v>23</v>
      </c>
      <c r="AT67" s="286" t="s">
        <v>439</v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">
        <v>28</v>
      </c>
      <c r="C68" s="276">
        <f>AVERAGE(C7:C65)</f>
        <v>18.293103448275861</v>
      </c>
      <c r="D68" s="276"/>
      <c r="E68" s="276"/>
      <c r="F68" s="250"/>
      <c r="H68" s="250"/>
      <c r="I68" s="250"/>
      <c r="J68" s="253"/>
      <c r="K68" s="253"/>
      <c r="AQ68" s="286" t="s">
        <v>475</v>
      </c>
      <c r="AR68" s="286" t="s">
        <v>56</v>
      </c>
      <c r="AS68" s="286">
        <v>16</v>
      </c>
      <c r="AT68" s="286" t="s">
        <v>441</v>
      </c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Q69" s="286" t="s">
        <v>76</v>
      </c>
      <c r="AR69" s="286" t="s">
        <v>372</v>
      </c>
      <c r="AS69" s="286"/>
      <c r="AT69" s="286" t="s">
        <v>333</v>
      </c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  <c r="AQ70" s="286" t="s">
        <v>50</v>
      </c>
      <c r="AR70" s="286" t="s">
        <v>372</v>
      </c>
      <c r="AS70" s="286"/>
      <c r="AT70" s="286" t="s">
        <v>286</v>
      </c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5</v>
      </c>
      <c r="B73" s="240"/>
      <c r="D73" s="264"/>
      <c r="E73" s="264"/>
      <c r="F73" s="280"/>
      <c r="H73" s="280"/>
      <c r="I73" s="280"/>
    </row>
    <row r="74" spans="1:58" x14ac:dyDescent="0.25">
      <c r="A74" s="281" t="s">
        <v>356</v>
      </c>
      <c r="B74" s="240"/>
      <c r="D74" s="264"/>
      <c r="E74" s="264"/>
      <c r="F74" s="280"/>
      <c r="H74" s="280"/>
      <c r="I74" s="280"/>
    </row>
    <row r="75" spans="1:58" x14ac:dyDescent="0.25">
      <c r="A75" s="281" t="s">
        <v>469</v>
      </c>
      <c r="D75" s="280"/>
      <c r="E75" s="234"/>
      <c r="F75" s="282"/>
      <c r="H75" s="282"/>
      <c r="I75" s="282"/>
    </row>
    <row r="76" spans="1:58" x14ac:dyDescent="0.25">
      <c r="A76" s="279" t="s">
        <v>358</v>
      </c>
      <c r="D76" s="280"/>
      <c r="E76" s="234"/>
      <c r="F76" s="282"/>
      <c r="H76" s="282"/>
      <c r="I76" s="282"/>
      <c r="AQ76" s="286"/>
      <c r="AR76" s="286"/>
      <c r="AS76" s="286"/>
    </row>
    <row r="77" spans="1:58" x14ac:dyDescent="0.25">
      <c r="A77" s="279"/>
      <c r="D77" s="280"/>
      <c r="E77" s="234"/>
      <c r="F77" s="282"/>
      <c r="H77" s="282"/>
      <c r="I77" s="282"/>
      <c r="AQ77" s="286"/>
      <c r="AR77" s="286"/>
      <c r="AS77" s="286"/>
    </row>
    <row r="78" spans="1:58" x14ac:dyDescent="0.25">
      <c r="A78" s="279"/>
      <c r="AQ78" s="286"/>
      <c r="AR78" s="286"/>
      <c r="AS78" s="286"/>
    </row>
    <row r="79" spans="1:58" x14ac:dyDescent="0.25">
      <c r="C79" s="339">
        <f>SUMPRODUCT( L8:L13, Y8:Y13 ) / L14</f>
        <v>18.379310344827587</v>
      </c>
      <c r="E79" s="283"/>
      <c r="G79" s="251"/>
      <c r="J79" s="240"/>
      <c r="K79" s="240"/>
      <c r="AQ79" s="286"/>
      <c r="AR79" s="286"/>
      <c r="AS79" s="286"/>
    </row>
    <row r="80" spans="1:58" s="240" customFormat="1" ht="13.8" x14ac:dyDescent="0.25">
      <c r="A80" s="284"/>
      <c r="B80" s="285"/>
      <c r="C80" s="285"/>
      <c r="D80" s="285"/>
      <c r="E80" s="249"/>
      <c r="F80" s="234"/>
      <c r="G80" s="236"/>
      <c r="H80" s="234"/>
      <c r="I80" s="234"/>
      <c r="Q80" s="234"/>
      <c r="T80" s="236"/>
      <c r="U80" s="236"/>
      <c r="V80" s="236"/>
      <c r="AF80" s="236"/>
      <c r="AG80" s="236"/>
      <c r="AH80" s="236"/>
      <c r="AJ80" s="236"/>
      <c r="AK80" s="236"/>
      <c r="AL80" s="236"/>
      <c r="AM80" s="236"/>
      <c r="AN80" s="236"/>
      <c r="AQ80" s="286"/>
      <c r="AR80" s="286"/>
      <c r="AS80" s="286"/>
    </row>
    <row r="81" spans="43:45" x14ac:dyDescent="0.25">
      <c r="AQ81" s="286"/>
      <c r="AR81" s="286"/>
      <c r="AS81" s="286"/>
    </row>
    <row r="82" spans="43:45" x14ac:dyDescent="0.25">
      <c r="AQ82" s="286"/>
      <c r="AR82" s="286"/>
      <c r="AS82" s="286"/>
    </row>
  </sheetData>
  <sortState ref="AQ7:AT6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B62">
    <cfRule type="expression" dxfId="65" priority="61" stopIfTrue="1">
      <formula>IF( $AH60 = 1, TRUE, FALSE )</formula>
    </cfRule>
    <cfRule type="expression" dxfId="64" priority="62" stopIfTrue="1">
      <formula>IF( $AG60 = 1, TRUE, FALSE )</formula>
    </cfRule>
    <cfRule type="expression" dxfId="63" priority="63" stopIfTrue="1">
      <formula>IF( $AF60 = 1, TRUE, FALSE )</formula>
    </cfRule>
  </conditionalFormatting>
  <conditionalFormatting sqref="A67:B67">
    <cfRule type="expression" dxfId="62" priority="64" stopIfTrue="1">
      <formula>IF( $AH67 = 1, TRUE, FALSE )</formula>
    </cfRule>
    <cfRule type="expression" dxfId="61" priority="65" stopIfTrue="1">
      <formula>IF( $AG67 = 1, TRUE, FALSE )</formula>
    </cfRule>
    <cfRule type="expression" dxfId="60" priority="66" stopIfTrue="1">
      <formula>IF( $AF67 = 1, TRUE, FALSE )</formula>
    </cfRule>
  </conditionalFormatting>
  <conditionalFormatting sqref="A66:B66">
    <cfRule type="expression" dxfId="59" priority="58" stopIfTrue="1">
      <formula>IF( $AH66 = 1, TRUE, FALSE )</formula>
    </cfRule>
    <cfRule type="expression" dxfId="58" priority="59" stopIfTrue="1">
      <formula>IF( $AG66 = 1, TRUE, FALSE )</formula>
    </cfRule>
    <cfRule type="expression" dxfId="57" priority="60" stopIfTrue="1">
      <formula>IF( $AF66 = 1, TRUE, FALSE )</formula>
    </cfRule>
  </conditionalFormatting>
  <conditionalFormatting sqref="A7:B58">
    <cfRule type="expression" dxfId="56" priority="55" stopIfTrue="1">
      <formula>IF( $AH7 = 1, TRUE, FALSE )</formula>
    </cfRule>
    <cfRule type="expression" dxfId="55" priority="56" stopIfTrue="1">
      <formula>IF( $AG7 = 1, TRUE, FALSE )</formula>
    </cfRule>
    <cfRule type="expression" dxfId="54" priority="57" stopIfTrue="1">
      <formula>IF( $AF7 = 1, TRUE, FALSE )</formula>
    </cfRule>
  </conditionalFormatting>
  <conditionalFormatting sqref="A59:B59">
    <cfRule type="expression" dxfId="53" priority="52" stopIfTrue="1">
      <formula>IF( $AH59 = 1, TRUE, FALSE )</formula>
    </cfRule>
    <cfRule type="expression" dxfId="52" priority="53" stopIfTrue="1">
      <formula>IF( $AG59 = 1, TRUE, FALSE )</formula>
    </cfRule>
    <cfRule type="expression" dxfId="51" priority="54" stopIfTrue="1">
      <formula>IF( $AF59 = 1, TRUE, FALSE )</formula>
    </cfRule>
  </conditionalFormatting>
  <conditionalFormatting sqref="A62:B66">
    <cfRule type="expression" dxfId="50" priority="49" stopIfTrue="1">
      <formula>IF( $AH62 = 1, TRUE, FALSE )</formula>
    </cfRule>
    <cfRule type="expression" dxfId="49" priority="50" stopIfTrue="1">
      <formula>IF( $AG62 = 1, TRUE, FALSE )</formula>
    </cfRule>
    <cfRule type="expression" dxfId="48" priority="51" stopIfTrue="1">
      <formula>IF( $AF62 = 1, TRUE, FALSE )</formula>
    </cfRule>
  </conditionalFormatting>
  <conditionalFormatting sqref="U8:U12">
    <cfRule type="cellIs" dxfId="47" priority="48" operator="equal">
      <formula>0</formula>
    </cfRule>
  </conditionalFormatting>
  <conditionalFormatting sqref="O8:O12 Q8:Q12">
    <cfRule type="cellIs" dxfId="46" priority="47" operator="equal">
      <formula>0</formula>
    </cfRule>
  </conditionalFormatting>
  <conditionalFormatting sqref="V8:V12">
    <cfRule type="cellIs" dxfId="45" priority="46" operator="equal">
      <formula>0</formula>
    </cfRule>
  </conditionalFormatting>
  <conditionalFormatting sqref="S8:S12">
    <cfRule type="cellIs" dxfId="44" priority="44" operator="equal">
      <formula>0</formula>
    </cfRule>
  </conditionalFormatting>
  <conditionalFormatting sqref="R8:R12">
    <cfRule type="cellIs" dxfId="43" priority="45" operator="equal">
      <formula>0</formula>
    </cfRule>
  </conditionalFormatting>
  <conditionalFormatting sqref="P8:P12">
    <cfRule type="cellIs" dxfId="42" priority="43" operator="equal">
      <formula>0</formula>
    </cfRule>
  </conditionalFormatting>
  <conditionalFormatting sqref="M8:M12">
    <cfRule type="cellIs" dxfId="41" priority="42" operator="equal">
      <formula>0</formula>
    </cfRule>
  </conditionalFormatting>
  <conditionalFormatting sqref="T8:T12">
    <cfRule type="cellIs" dxfId="40" priority="41" operator="equal">
      <formula>0</formula>
    </cfRule>
  </conditionalFormatting>
  <conditionalFormatting sqref="N8:N12">
    <cfRule type="cellIs" dxfId="39" priority="40" operator="equal">
      <formula>0</formula>
    </cfRule>
  </conditionalFormatting>
  <conditionalFormatting sqref="K8:K12">
    <cfRule type="cellIs" dxfId="38" priority="39" operator="equal">
      <formula>0</formula>
    </cfRule>
  </conditionalFormatting>
  <conditionalFormatting sqref="W8:W12">
    <cfRule type="cellIs" dxfId="37" priority="38" operator="equal">
      <formula>0</formula>
    </cfRule>
  </conditionalFormatting>
  <conditionalFormatting sqref="C60:C62">
    <cfRule type="expression" dxfId="36" priority="32" stopIfTrue="1">
      <formula>IF( $AH60 = 1, TRUE, FALSE )</formula>
    </cfRule>
    <cfRule type="expression" dxfId="35" priority="33" stopIfTrue="1">
      <formula>IF( $AG60 = 1, TRUE, FALSE )</formula>
    </cfRule>
    <cfRule type="expression" dxfId="34" priority="34" stopIfTrue="1">
      <formula>IF( $AF60 = 1, TRUE, FALSE )</formula>
    </cfRule>
  </conditionalFormatting>
  <conditionalFormatting sqref="C67">
    <cfRule type="expression" dxfId="33" priority="35" stopIfTrue="1">
      <formula>IF( $AH67 = 1, TRUE, FALSE )</formula>
    </cfRule>
    <cfRule type="expression" dxfId="32" priority="36" stopIfTrue="1">
      <formula>IF( $AG67 = 1, TRUE, FALSE )</formula>
    </cfRule>
    <cfRule type="expression" dxfId="31" priority="37" stopIfTrue="1">
      <formula>IF( $AF67 = 1, TRUE, FALSE )</formula>
    </cfRule>
  </conditionalFormatting>
  <conditionalFormatting sqref="C66">
    <cfRule type="expression" dxfId="30" priority="29" stopIfTrue="1">
      <formula>IF( $AH66 = 1, TRUE, FALSE )</formula>
    </cfRule>
    <cfRule type="expression" dxfId="29" priority="30" stopIfTrue="1">
      <formula>IF( $AG66 = 1, TRUE, FALSE )</formula>
    </cfRule>
    <cfRule type="expression" dxfId="28" priority="31" stopIfTrue="1">
      <formula>IF( $AF66 = 1, TRUE, FALSE )</formula>
    </cfRule>
  </conditionalFormatting>
  <conditionalFormatting sqref="C7:C58">
    <cfRule type="expression" dxfId="27" priority="26" stopIfTrue="1">
      <formula>IF( $AH7 = 1, TRUE, FALSE )</formula>
    </cfRule>
    <cfRule type="expression" dxfId="26" priority="27" stopIfTrue="1">
      <formula>IF( $AG7 = 1, TRUE, FALSE )</formula>
    </cfRule>
    <cfRule type="expression" dxfId="25" priority="28" stopIfTrue="1">
      <formula>IF( $AF7 = 1, TRUE, FALSE )</formula>
    </cfRule>
  </conditionalFormatting>
  <conditionalFormatting sqref="C59">
    <cfRule type="expression" dxfId="24" priority="23" stopIfTrue="1">
      <formula>IF( $AH59 = 1, TRUE, FALSE )</formula>
    </cfRule>
    <cfRule type="expression" dxfId="23" priority="24" stopIfTrue="1">
      <formula>IF( $AG59 = 1, TRUE, FALSE )</formula>
    </cfRule>
    <cfRule type="expression" dxfId="22" priority="25" stopIfTrue="1">
      <formula>IF( $AF59 = 1, TRUE, FALSE )</formula>
    </cfRule>
  </conditionalFormatting>
  <conditionalFormatting sqref="C62:C66">
    <cfRule type="expression" dxfId="21" priority="20" stopIfTrue="1">
      <formula>IF( $AH62 = 1, TRUE, FALSE )</formula>
    </cfRule>
    <cfRule type="expression" dxfId="20" priority="21" stopIfTrue="1">
      <formula>IF( $AG62 = 1, TRUE, FALSE )</formula>
    </cfRule>
    <cfRule type="expression" dxfId="19" priority="22" stopIfTrue="1">
      <formula>IF( $AF62 = 1, TRUE, FALSE )</formula>
    </cfRule>
  </conditionalFormatting>
  <conditionalFormatting sqref="D60:E63 E7:E66">
    <cfRule type="expression" dxfId="18" priority="14" stopIfTrue="1">
      <formula>IF( $AH7 = 1, TRUE, FALSE )</formula>
    </cfRule>
    <cfRule type="expression" dxfId="17" priority="15" stopIfTrue="1">
      <formula>IF( $AG7 = 1, TRUE, FALSE )</formula>
    </cfRule>
    <cfRule type="expression" dxfId="16" priority="16" stopIfTrue="1">
      <formula>IF( $AF7 = 1, TRUE, FALSE )</formula>
    </cfRule>
  </conditionalFormatting>
  <conditionalFormatting sqref="D67:E67">
    <cfRule type="expression" dxfId="15" priority="17" stopIfTrue="1">
      <formula>IF( $AH67 = 1, TRUE, FALSE )</formula>
    </cfRule>
    <cfRule type="expression" dxfId="14" priority="18" stopIfTrue="1">
      <formula>IF( $AG67 = 1, TRUE, FALSE )</formula>
    </cfRule>
    <cfRule type="expression" dxfId="13" priority="19" stopIfTrue="1">
      <formula>IF( $AF67 = 1, TRUE, FALSE )</formula>
    </cfRule>
  </conditionalFormatting>
  <conditionalFormatting sqref="D66:E66">
    <cfRule type="expression" dxfId="12" priority="11" stopIfTrue="1">
      <formula>IF( $AH66 = 1, TRUE, FALSE )</formula>
    </cfRule>
    <cfRule type="expression" dxfId="11" priority="12" stopIfTrue="1">
      <formula>IF( $AG66 = 1, TRUE, FALSE )</formula>
    </cfRule>
    <cfRule type="expression" dxfId="10" priority="13" stopIfTrue="1">
      <formula>IF( $AF66 = 1, TRUE, FALSE )</formula>
    </cfRule>
  </conditionalFormatting>
  <conditionalFormatting sqref="D7:D58">
    <cfRule type="expression" dxfId="9" priority="8" stopIfTrue="1">
      <formula>IF( $AH7 = 1, TRUE, FALSE )</formula>
    </cfRule>
    <cfRule type="expression" dxfId="8" priority="9" stopIfTrue="1">
      <formula>IF( $AG7 = 1, TRUE, FALSE )</formula>
    </cfRule>
    <cfRule type="expression" dxfId="7" priority="10" stopIfTrue="1">
      <formula>IF( $AF7 = 1, TRUE, FALSE )</formula>
    </cfRule>
  </conditionalFormatting>
  <conditionalFormatting sqref="D59">
    <cfRule type="expression" dxfId="6" priority="5" stopIfTrue="1">
      <formula>IF( $AH59 = 1, TRUE, FALSE )</formula>
    </cfRule>
    <cfRule type="expression" dxfId="5" priority="6" stopIfTrue="1">
      <formula>IF( $AG59 = 1, TRUE, FALSE )</formula>
    </cfRule>
    <cfRule type="expression" dxfId="4" priority="7" stopIfTrue="1">
      <formula>IF( $AF59 = 1, TRUE, FALSE )</formula>
    </cfRule>
  </conditionalFormatting>
  <conditionalFormatting sqref="D62:D66">
    <cfRule type="expression" dxfId="3" priority="2" stopIfTrue="1">
      <formula>IF( $AH62 = 1, TRUE, FALSE )</formula>
    </cfRule>
    <cfRule type="expression" dxfId="2" priority="3" stopIfTrue="1">
      <formula>IF( $AG62 = 1, TRUE, FALSE )</formula>
    </cfRule>
    <cfRule type="expression" dxfId="1" priority="4" stopIfTrue="1">
      <formula>IF( $AF62 = 1, TRUE, FALSE )</formula>
    </cfRule>
  </conditionalFormatting>
  <conditionalFormatting sqref="I8:I12">
    <cfRule type="cellIs" dxfId="0" priority="1" operator="equal">
      <formula>0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2060"/>
    <pageSetUpPr fitToPage="1"/>
  </sheetPr>
  <dimension ref="A1:AG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customWidth="1" outlineLevel="1"/>
    <col min="5" max="5" width="12.5546875" style="4" customWidth="1" outlineLevel="1"/>
    <col min="6" max="6" width="9.109375" style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customWidth="1" outlineLevel="1"/>
    <col min="27" max="27" width="12.5546875" style="107" customWidth="1" outlineLevel="1"/>
    <col min="28" max="33" width="9.109375" style="1" customWidth="1" outlineLevel="1"/>
    <col min="34" max="16384" width="9.109375" style="1"/>
  </cols>
  <sheetData>
    <row r="1" spans="1:33" ht="18" x14ac:dyDescent="0.35">
      <c r="A1" s="75" t="s">
        <v>387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8</v>
      </c>
      <c r="C6" s="152"/>
      <c r="D6" s="152"/>
      <c r="E6" s="153">
        <v>40543</v>
      </c>
      <c r="W6" s="150" t="s">
        <v>0</v>
      </c>
      <c r="X6" s="151" t="s">
        <v>388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51351351351351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22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21</v>
      </c>
      <c r="D8" s="80" t="s">
        <v>327</v>
      </c>
      <c r="E8" s="101">
        <f t="shared" ref="E8:E13" si="0">VLOOKUP($D8,$Q$7:$R$68,2,0)</f>
        <v>0.92936836749527552</v>
      </c>
      <c r="F8" s="65"/>
      <c r="G8" s="72" t="s">
        <v>138</v>
      </c>
      <c r="H8" s="86">
        <f>COUNTIF(C$7:C$67,"&gt;20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20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20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20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9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32</v>
      </c>
      <c r="B11" s="82" t="s">
        <v>10</v>
      </c>
      <c r="C11" s="82">
        <v>20</v>
      </c>
      <c r="D11" s="82" t="s">
        <v>289</v>
      </c>
      <c r="E11" s="102">
        <f t="shared" si="0"/>
        <v>0.76510407852428497</v>
      </c>
      <c r="F11" s="65"/>
      <c r="G11" s="72" t="s">
        <v>28</v>
      </c>
      <c r="H11" s="86">
        <f>COUNTIF(C$7:C$67,"=18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451</v>
      </c>
      <c r="B12" s="82" t="s">
        <v>10</v>
      </c>
      <c r="C12" s="82">
        <v>20</v>
      </c>
      <c r="D12" s="82" t="s">
        <v>443</v>
      </c>
      <c r="E12" s="102">
        <f t="shared" si="0"/>
        <v>0.96341849943457658</v>
      </c>
      <c r="F12" s="65"/>
      <c r="G12" s="72" t="s">
        <v>49</v>
      </c>
      <c r="H12" s="86">
        <f>COUNTIF(C$7:C$67,"=17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369</v>
      </c>
      <c r="B13" s="82" t="s">
        <v>10</v>
      </c>
      <c r="C13" s="82">
        <v>20</v>
      </c>
      <c r="D13" s="82" t="s">
        <v>368</v>
      </c>
      <c r="E13" s="102">
        <f t="shared" si="0"/>
        <v>0.541533003736272</v>
      </c>
      <c r="F13" s="65"/>
      <c r="G13" s="93" t="s">
        <v>79</v>
      </c>
      <c r="H13" s="94">
        <f>COUNTIF(C$7:C$67,"&lt;17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14</v>
      </c>
      <c r="B14" s="82" t="s">
        <v>10</v>
      </c>
      <c r="C14" s="82">
        <v>20</v>
      </c>
      <c r="D14" s="82" t="s">
        <v>334</v>
      </c>
      <c r="E14" s="102">
        <f t="shared" ref="E14:E45" si="3">VLOOKUP($D14,$Q$7:$R$68,2,0)</f>
        <v>0.975461842272901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26</v>
      </c>
      <c r="B15" s="82" t="s">
        <v>10</v>
      </c>
      <c r="C15" s="82">
        <v>20</v>
      </c>
      <c r="D15" s="82" t="s">
        <v>335</v>
      </c>
      <c r="E15" s="102">
        <f t="shared" si="3"/>
        <v>0.91865112788863534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20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34</v>
      </c>
      <c r="X16" s="110" t="s">
        <v>28</v>
      </c>
      <c r="Y16" s="110">
        <v>14</v>
      </c>
      <c r="Z16" s="110" t="s">
        <v>293</v>
      </c>
      <c r="AA16" s="111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9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24</v>
      </c>
      <c r="X17" s="110" t="s">
        <v>28</v>
      </c>
      <c r="Y17" s="110">
        <v>14</v>
      </c>
      <c r="Z17" s="110" t="s">
        <v>32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9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59</v>
      </c>
      <c r="X18" s="110" t="s">
        <v>28</v>
      </c>
      <c r="Y18" s="110">
        <v>14</v>
      </c>
      <c r="Z18" s="110" t="s">
        <v>336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171" t="s">
        <v>29</v>
      </c>
      <c r="B19" s="172" t="s">
        <v>16</v>
      </c>
      <c r="C19" s="172">
        <v>19</v>
      </c>
      <c r="D19" s="172" t="s">
        <v>285</v>
      </c>
      <c r="E19" s="173">
        <f t="shared" si="3"/>
        <v>0.71562826313957539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64</v>
      </c>
      <c r="X19" s="110" t="s">
        <v>49</v>
      </c>
      <c r="Y19" s="110">
        <v>13</v>
      </c>
      <c r="Z19" s="110" t="s">
        <v>287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9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9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28</v>
      </c>
      <c r="Y21" s="110">
        <v>14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9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9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9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9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9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9</v>
      </c>
      <c r="D27" s="80" t="s">
        <v>319</v>
      </c>
      <c r="E27" s="101">
        <f t="shared" si="3"/>
        <v>0.85816623707026407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9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9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62</v>
      </c>
      <c r="B30" s="80" t="s">
        <v>16</v>
      </c>
      <c r="C30" s="80">
        <v>19</v>
      </c>
      <c r="D30" s="110" t="s">
        <v>329</v>
      </c>
      <c r="E30" s="111">
        <f t="shared" si="3"/>
        <v>0.93843994106691131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8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1" t="s">
        <v>55</v>
      </c>
      <c r="B32" s="82" t="s">
        <v>28</v>
      </c>
      <c r="C32" s="82">
        <v>18</v>
      </c>
      <c r="D32" s="82" t="s">
        <v>277</v>
      </c>
      <c r="E32" s="102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30</v>
      </c>
      <c r="B33" s="82" t="s">
        <v>28</v>
      </c>
      <c r="C33" s="82">
        <v>18</v>
      </c>
      <c r="D33" s="82" t="s">
        <v>284</v>
      </c>
      <c r="E33" s="102">
        <f t="shared" si="3"/>
        <v>0.91199977892108686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4</v>
      </c>
      <c r="B34" s="82" t="s">
        <v>28</v>
      </c>
      <c r="C34" s="82">
        <v>18</v>
      </c>
      <c r="D34" s="82" t="s">
        <v>293</v>
      </c>
      <c r="E34" s="102">
        <f t="shared" si="3"/>
        <v>1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6</v>
      </c>
      <c r="B35" s="82" t="s">
        <v>28</v>
      </c>
      <c r="C35" s="82">
        <v>18</v>
      </c>
      <c r="D35" s="82" t="s">
        <v>296</v>
      </c>
      <c r="E35" s="102">
        <f t="shared" si="3"/>
        <v>0.8034126472304347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11</v>
      </c>
      <c r="B36" s="82" t="s">
        <v>28</v>
      </c>
      <c r="C36" s="82">
        <v>18</v>
      </c>
      <c r="D36" s="82" t="s">
        <v>297</v>
      </c>
      <c r="E36" s="102">
        <f t="shared" si="3"/>
        <v>0.58646630934150079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260</v>
      </c>
      <c r="B37" s="82" t="s">
        <v>28</v>
      </c>
      <c r="C37" s="82">
        <v>18</v>
      </c>
      <c r="D37" s="82" t="s">
        <v>300</v>
      </c>
      <c r="E37" s="102">
        <f t="shared" si="3"/>
        <v>1.0379329114785329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20</v>
      </c>
      <c r="B38" s="82" t="s">
        <v>28</v>
      </c>
      <c r="C38" s="82">
        <v>18</v>
      </c>
      <c r="D38" s="82" t="s">
        <v>302</v>
      </c>
      <c r="E38" s="102">
        <f t="shared" si="3"/>
        <v>0.97697589100213744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66</v>
      </c>
      <c r="B39" s="82" t="s">
        <v>28</v>
      </c>
      <c r="C39" s="82">
        <v>18</v>
      </c>
      <c r="D39" s="82" t="s">
        <v>314</v>
      </c>
      <c r="E39" s="102">
        <f t="shared" si="3"/>
        <v>0.99569209153466032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168" t="s">
        <v>53</v>
      </c>
      <c r="B40" s="169" t="s">
        <v>28</v>
      </c>
      <c r="C40" s="169">
        <v>18</v>
      </c>
      <c r="D40" s="169" t="s">
        <v>317</v>
      </c>
      <c r="E40" s="170">
        <f t="shared" si="3"/>
        <v>0.99967409016838671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41</v>
      </c>
      <c r="B41" s="82" t="s">
        <v>28</v>
      </c>
      <c r="C41" s="82">
        <v>18</v>
      </c>
      <c r="D41" s="82" t="s">
        <v>321</v>
      </c>
      <c r="E41" s="102">
        <f t="shared" si="3"/>
        <v>0.99126425624848336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24</v>
      </c>
      <c r="B42" s="82" t="s">
        <v>28</v>
      </c>
      <c r="C42" s="82">
        <v>18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3</v>
      </c>
      <c r="B43" s="82" t="s">
        <v>28</v>
      </c>
      <c r="C43" s="82">
        <v>18</v>
      </c>
      <c r="D43" s="82" t="s">
        <v>324</v>
      </c>
      <c r="E43" s="102">
        <f>VLOOKUP($D43,$Q$7:$R$68,2,0)</f>
        <v>0.61841824770837783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45</v>
      </c>
      <c r="B44" s="82" t="s">
        <v>28</v>
      </c>
      <c r="C44" s="82">
        <v>18</v>
      </c>
      <c r="D44" s="82" t="s">
        <v>318</v>
      </c>
      <c r="E44" s="102">
        <f t="shared" si="3"/>
        <v>0.5641445718679996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8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8</v>
      </c>
      <c r="D46" s="82" t="s">
        <v>336</v>
      </c>
      <c r="E46" s="102">
        <f t="shared" ref="E46:E67" si="6">VLOOKUP($D46,$Q$7:$R$68,2,0)</f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79" t="s">
        <v>9</v>
      </c>
      <c r="B47" s="80" t="s">
        <v>49</v>
      </c>
      <c r="C47" s="80">
        <v>17</v>
      </c>
      <c r="D47" s="80" t="s">
        <v>273</v>
      </c>
      <c r="E47" s="101">
        <f t="shared" si="6"/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7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7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7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168" t="s">
        <v>64</v>
      </c>
      <c r="B51" s="169" t="s">
        <v>49</v>
      </c>
      <c r="C51" s="169">
        <v>17</v>
      </c>
      <c r="D51" s="169" t="s">
        <v>287</v>
      </c>
      <c r="E51" s="170">
        <f t="shared" si="6"/>
        <v>1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7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7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7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7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7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7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7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265</v>
      </c>
      <c r="B59" s="82" t="s">
        <v>56</v>
      </c>
      <c r="C59" s="82">
        <v>16</v>
      </c>
      <c r="D59" s="82" t="s">
        <v>313</v>
      </c>
      <c r="E59" s="102">
        <f t="shared" si="6"/>
        <v>0.99533285779852521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16</v>
      </c>
      <c r="Y59" s="110">
        <v>15</v>
      </c>
      <c r="Z59" s="110" t="s">
        <v>285</v>
      </c>
      <c r="AA59" s="111">
        <v>0.71562826313957539</v>
      </c>
    </row>
    <row r="60" spans="1:27" ht="13.8" x14ac:dyDescent="0.3">
      <c r="A60" s="81" t="s">
        <v>54</v>
      </c>
      <c r="B60" s="82" t="s">
        <v>56</v>
      </c>
      <c r="C60" s="82">
        <v>16</v>
      </c>
      <c r="D60" s="82" t="s">
        <v>325</v>
      </c>
      <c r="E60" s="102">
        <f t="shared" si="6"/>
        <v>0.99461817608484948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3" t="s">
        <v>42</v>
      </c>
      <c r="B61" s="110" t="s">
        <v>61</v>
      </c>
      <c r="C61" s="110">
        <v>15</v>
      </c>
      <c r="D61" s="110" t="s">
        <v>320</v>
      </c>
      <c r="E61" s="111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9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473</v>
      </c>
      <c r="B63" s="80" t="s">
        <v>108</v>
      </c>
      <c r="C63" s="80">
        <v>23</v>
      </c>
      <c r="D63" s="80" t="s">
        <v>43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474</v>
      </c>
      <c r="B64" s="80" t="s">
        <v>2</v>
      </c>
      <c r="C64" s="80">
        <v>21</v>
      </c>
      <c r="D64" s="80" t="s">
        <v>440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475</v>
      </c>
      <c r="B65" s="82" t="s">
        <v>56</v>
      </c>
      <c r="C65" s="82">
        <v>16</v>
      </c>
      <c r="D65" s="82" t="s">
        <v>441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28</v>
      </c>
      <c r="Y66" s="110">
        <v>14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8.160714285714285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81" s="1"/>
      <c r="B81" s="1"/>
      <c r="C81" s="4"/>
      <c r="D81" s="4"/>
      <c r="E81" s="121"/>
      <c r="F81" s="1"/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4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5</v>
      </c>
      <c r="C6" s="152"/>
      <c r="D6" s="152"/>
      <c r="E6" s="153">
        <v>40543</v>
      </c>
      <c r="W6" s="150" t="s">
        <v>0</v>
      </c>
      <c r="X6" s="151" t="s">
        <v>385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5945945945946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ref="E8:E14" si="0">VLOOKUP($D8,$Q$7:$R$68,2,0)</f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86"/>
      <c r="N8" s="87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86"/>
      <c r="N9" s="87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86"/>
      <c r="N10" s="87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86"/>
      <c r="N11" s="8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M12" s="86"/>
      <c r="N12" s="87"/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M13" s="86"/>
      <c r="N13" s="87"/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M14" s="89"/>
      <c r="N14" s="90"/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81" t="s">
        <v>26</v>
      </c>
      <c r="B16" s="82" t="s">
        <v>10</v>
      </c>
      <c r="C16" s="82">
        <v>16</v>
      </c>
      <c r="D16" s="82" t="s">
        <v>335</v>
      </c>
      <c r="E16" s="102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512</v>
      </c>
      <c r="B24" s="80" t="s">
        <v>16</v>
      </c>
      <c r="C24" s="80">
        <v>15</v>
      </c>
      <c r="D24" s="110" t="s">
        <v>511</v>
      </c>
      <c r="E24" s="111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9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5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83" t="s">
        <v>62</v>
      </c>
      <c r="B32" s="80" t="s">
        <v>16</v>
      </c>
      <c r="C32" s="80">
        <v>15</v>
      </c>
      <c r="D32" s="110" t="s">
        <v>329</v>
      </c>
      <c r="E32" s="111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9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1</v>
      </c>
      <c r="Y37" s="110">
        <v>11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81" t="s">
        <v>41</v>
      </c>
      <c r="B43" s="82" t="s">
        <v>28</v>
      </c>
      <c r="C43" s="82">
        <v>14</v>
      </c>
      <c r="D43" s="82" t="s">
        <v>321</v>
      </c>
      <c r="E43" s="102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144" t="s">
        <v>42</v>
      </c>
      <c r="B61" s="145" t="s">
        <v>61</v>
      </c>
      <c r="C61" s="145">
        <v>11</v>
      </c>
      <c r="D61" s="145" t="s">
        <v>320</v>
      </c>
      <c r="E61" s="146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162" t="s">
        <v>248</v>
      </c>
      <c r="B62" s="163" t="s">
        <v>125</v>
      </c>
      <c r="C62" s="163">
        <v>5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32142857142858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120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8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82</v>
      </c>
      <c r="C6" s="152"/>
      <c r="D6" s="152"/>
      <c r="E6" s="153">
        <v>40543</v>
      </c>
      <c r="W6" s="150" t="s">
        <v>0</v>
      </c>
      <c r="X6" s="151" t="s">
        <v>382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432432432432432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165" t="s">
        <v>87</v>
      </c>
      <c r="X7" s="166" t="s">
        <v>10</v>
      </c>
      <c r="Y7" s="166">
        <v>16</v>
      </c>
      <c r="Z7" s="166" t="s">
        <v>303</v>
      </c>
      <c r="AA7" s="167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1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9</v>
      </c>
      <c r="I9" s="87">
        <f t="shared" ref="I9:I14" si="1">H9/H$14</f>
        <v>0.15254237288135594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1" t="s">
        <v>372</v>
      </c>
      <c r="AC9" s="72" t="s">
        <v>10</v>
      </c>
      <c r="AD9" s="86">
        <f>COUNTIF(Y$13:Y$51,"=16")</f>
        <v>6</v>
      </c>
      <c r="AE9" s="87">
        <f t="shared" ref="AE9:AE14" si="2">AD9/AD$14</f>
        <v>0.16216216216216217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5</v>
      </c>
      <c r="I10" s="87">
        <f t="shared" si="1"/>
        <v>0.25423728813559321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1" t="s">
        <v>372</v>
      </c>
      <c r="AC10" s="72" t="s">
        <v>16</v>
      </c>
      <c r="AD10" s="86">
        <f>COUNTIF(Y$13:Y$51,"=15")</f>
        <v>8</v>
      </c>
      <c r="AE10" s="87">
        <f t="shared" si="2"/>
        <v>0.2162162162162162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5</v>
      </c>
      <c r="I11" s="87">
        <f t="shared" si="1"/>
        <v>0.2542372881355932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1" t="s">
        <v>372</v>
      </c>
      <c r="AC11" s="72" t="s">
        <v>28</v>
      </c>
      <c r="AD11" s="86">
        <f>COUNTIF(Y$13:Y$51,"=14")</f>
        <v>12</v>
      </c>
      <c r="AE11" s="87">
        <f t="shared" si="2"/>
        <v>0.32432432432432434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1</v>
      </c>
      <c r="I12" s="87">
        <f t="shared" si="1"/>
        <v>0.1864406779661017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1" t="s">
        <v>372</v>
      </c>
      <c r="AC12" s="72" t="s">
        <v>49</v>
      </c>
      <c r="AD12" s="86">
        <f>COUNTIF(Y$13:Y$51,"=13")</f>
        <v>4</v>
      </c>
      <c r="AE12" s="87">
        <f t="shared" si="2"/>
        <v>0.10810810810810811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1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3" t="s">
        <v>6</v>
      </c>
      <c r="X15" s="110" t="s">
        <v>110</v>
      </c>
      <c r="Y15" s="110">
        <v>18</v>
      </c>
      <c r="Z15" s="110" t="s">
        <v>312</v>
      </c>
      <c r="AA15" s="111">
        <v>1</v>
      </c>
      <c r="AG15" s="127"/>
    </row>
    <row r="16" spans="1:33" ht="13.8" x14ac:dyDescent="0.3">
      <c r="A16" s="144" t="s">
        <v>26</v>
      </c>
      <c r="B16" s="145" t="s">
        <v>10</v>
      </c>
      <c r="C16" s="145">
        <v>16</v>
      </c>
      <c r="D16" s="145" t="s">
        <v>335</v>
      </c>
      <c r="E16" s="146">
        <f t="shared" si="3"/>
        <v>0.91865112788863534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3" t="s">
        <v>64</v>
      </c>
      <c r="X16" s="110" t="s">
        <v>10</v>
      </c>
      <c r="Y16" s="110">
        <v>16</v>
      </c>
      <c r="Z16" s="110" t="s">
        <v>287</v>
      </c>
      <c r="AA16" s="111">
        <v>1</v>
      </c>
      <c r="AG16" s="127"/>
    </row>
    <row r="17" spans="1:33" ht="13.8" x14ac:dyDescent="0.3">
      <c r="A17" s="81" t="s">
        <v>257</v>
      </c>
      <c r="B17" s="82" t="s">
        <v>10</v>
      </c>
      <c r="C17" s="82">
        <v>16</v>
      </c>
      <c r="D17" s="82" t="s">
        <v>337</v>
      </c>
      <c r="E17" s="102">
        <f t="shared" si="3"/>
        <v>0.9470000000000000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1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3"/>
        <v>0.91042888352305396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3" t="s">
        <v>24</v>
      </c>
      <c r="X18" s="110" t="s">
        <v>28</v>
      </c>
      <c r="Y18" s="110">
        <v>14</v>
      </c>
      <c r="Z18" s="110" t="s">
        <v>323</v>
      </c>
      <c r="AA18" s="111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3"/>
        <v>0.86662573118314323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3" t="s">
        <v>59</v>
      </c>
      <c r="X19" s="110" t="s">
        <v>28</v>
      </c>
      <c r="Y19" s="110">
        <v>14</v>
      </c>
      <c r="Z19" s="110" t="s">
        <v>336</v>
      </c>
      <c r="AA19" s="111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31</v>
      </c>
      <c r="B20" s="80" t="s">
        <v>16</v>
      </c>
      <c r="C20" s="80">
        <v>15</v>
      </c>
      <c r="D20" s="110" t="s">
        <v>288</v>
      </c>
      <c r="E20" s="111">
        <f t="shared" si="3"/>
        <v>0.81254016709511567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83" t="s">
        <v>58</v>
      </c>
      <c r="X20" s="110" t="s">
        <v>49</v>
      </c>
      <c r="Y20" s="110">
        <v>13</v>
      </c>
      <c r="Z20" s="110" t="s">
        <v>275</v>
      </c>
      <c r="AA20" s="11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253</v>
      </c>
      <c r="B21" s="80" t="s">
        <v>16</v>
      </c>
      <c r="C21" s="80">
        <v>15</v>
      </c>
      <c r="D21" s="80" t="s">
        <v>330</v>
      </c>
      <c r="E21" s="101">
        <f t="shared" si="3"/>
        <v>0.83267459864721705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110" t="s">
        <v>16</v>
      </c>
      <c r="Y21" s="110">
        <v>15</v>
      </c>
      <c r="Z21" s="110" t="s">
        <v>317</v>
      </c>
      <c r="AA21" s="11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12</v>
      </c>
      <c r="B22" s="80" t="s">
        <v>16</v>
      </c>
      <c r="C22" s="80">
        <v>15</v>
      </c>
      <c r="D22" s="80" t="s">
        <v>308</v>
      </c>
      <c r="E22" s="101">
        <f t="shared" si="3"/>
        <v>0.3610105989498931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52</v>
      </c>
      <c r="B23" s="80" t="s">
        <v>16</v>
      </c>
      <c r="C23" s="80">
        <v>15</v>
      </c>
      <c r="D23" s="80" t="s">
        <v>280</v>
      </c>
      <c r="E23" s="101">
        <f t="shared" si="3"/>
        <v>0.76017780502759058</v>
      </c>
      <c r="F23" s="65"/>
      <c r="Q23" s="141" t="s">
        <v>288</v>
      </c>
      <c r="R23" s="142">
        <v>0.81254016709511567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1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144" t="s">
        <v>512</v>
      </c>
      <c r="B24" s="145" t="s">
        <v>16</v>
      </c>
      <c r="C24" s="145">
        <v>15</v>
      </c>
      <c r="D24" s="145" t="s">
        <v>511</v>
      </c>
      <c r="E24" s="146">
        <f t="shared" si="3"/>
        <v>0.95294725244456668</v>
      </c>
      <c r="F24" s="65"/>
      <c r="Q24" s="141" t="s">
        <v>289</v>
      </c>
      <c r="R24" s="142">
        <v>0.76510407852428497</v>
      </c>
      <c r="S24" s="141" t="s">
        <v>371</v>
      </c>
      <c r="W24" s="83" t="s">
        <v>265</v>
      </c>
      <c r="X24" s="110" t="s">
        <v>56</v>
      </c>
      <c r="Y24" s="110">
        <v>12</v>
      </c>
      <c r="Z24" s="110" t="s">
        <v>313</v>
      </c>
      <c r="AA24" s="111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3"/>
        <v>0.76907329412838532</v>
      </c>
      <c r="F25" s="65"/>
      <c r="Q25" s="141" t="s">
        <v>290</v>
      </c>
      <c r="R25" s="142">
        <v>0.96341849943457658</v>
      </c>
      <c r="S25" s="143" t="s">
        <v>370</v>
      </c>
      <c r="W25" s="83" t="s">
        <v>54</v>
      </c>
      <c r="X25" s="110" t="s">
        <v>56</v>
      </c>
      <c r="Y25" s="110">
        <v>12</v>
      </c>
      <c r="Z25" s="110" t="s">
        <v>325</v>
      </c>
      <c r="AA25" s="111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23</v>
      </c>
      <c r="B26" s="110" t="s">
        <v>16</v>
      </c>
      <c r="C26" s="110">
        <v>15</v>
      </c>
      <c r="D26" s="110" t="s">
        <v>322</v>
      </c>
      <c r="E26" s="111">
        <f t="shared" si="3"/>
        <v>0.73349447513812149</v>
      </c>
      <c r="F26" s="65"/>
      <c r="Q26" s="141" t="s">
        <v>291</v>
      </c>
      <c r="R26" s="142">
        <v>0.89318320146074259</v>
      </c>
      <c r="S26" s="141" t="s">
        <v>370</v>
      </c>
      <c r="W26" s="83" t="s">
        <v>41</v>
      </c>
      <c r="X26" s="110" t="s">
        <v>28</v>
      </c>
      <c r="Y26" s="110">
        <v>14</v>
      </c>
      <c r="Z26" s="110" t="s">
        <v>321</v>
      </c>
      <c r="AA26" s="111">
        <v>0.99126425624848336</v>
      </c>
      <c r="AG26" s="127"/>
    </row>
    <row r="27" spans="1:33" ht="13.8" x14ac:dyDescent="0.3">
      <c r="A27" s="83" t="s">
        <v>53</v>
      </c>
      <c r="B27" s="80" t="s">
        <v>16</v>
      </c>
      <c r="C27" s="80">
        <v>15</v>
      </c>
      <c r="D27" s="80" t="s">
        <v>317</v>
      </c>
      <c r="E27" s="101">
        <f t="shared" si="3"/>
        <v>0.99967409016838671</v>
      </c>
      <c r="F27" s="69"/>
      <c r="Q27" s="141" t="s">
        <v>292</v>
      </c>
      <c r="R27" s="142">
        <v>1.0292149475019923</v>
      </c>
      <c r="S27" s="141" t="s">
        <v>370</v>
      </c>
      <c r="W27" s="83" t="s">
        <v>75</v>
      </c>
      <c r="X27" s="110" t="s">
        <v>28</v>
      </c>
      <c r="Y27" s="110">
        <v>14</v>
      </c>
      <c r="Z27" s="110" t="s">
        <v>331</v>
      </c>
      <c r="AA27" s="111">
        <v>0.98872477714287255</v>
      </c>
      <c r="AG27" s="127"/>
    </row>
    <row r="28" spans="1:33" ht="13.8" x14ac:dyDescent="0.3">
      <c r="A28" s="83" t="s">
        <v>43</v>
      </c>
      <c r="B28" s="80" t="s">
        <v>16</v>
      </c>
      <c r="C28" s="80">
        <v>15</v>
      </c>
      <c r="D28" s="110" t="s">
        <v>324</v>
      </c>
      <c r="E28" s="111">
        <f t="shared" si="3"/>
        <v>0.61841824770837783</v>
      </c>
      <c r="F28" s="65"/>
      <c r="Q28" s="141" t="s">
        <v>293</v>
      </c>
      <c r="R28" s="142">
        <v>1</v>
      </c>
      <c r="S28" s="141" t="s">
        <v>370</v>
      </c>
      <c r="W28" s="83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5</v>
      </c>
      <c r="AG28" s="126"/>
    </row>
    <row r="29" spans="1:33" ht="14.4" thickBot="1" x14ac:dyDescent="0.35">
      <c r="A29" s="83" t="s">
        <v>256</v>
      </c>
      <c r="B29" s="80" t="s">
        <v>16</v>
      </c>
      <c r="C29" s="80">
        <v>15</v>
      </c>
      <c r="D29" s="80" t="s">
        <v>319</v>
      </c>
      <c r="E29" s="101">
        <f t="shared" si="3"/>
        <v>0.85816623707026407</v>
      </c>
      <c r="F29" s="65"/>
      <c r="Q29" s="141" t="s">
        <v>294</v>
      </c>
      <c r="R29" s="142">
        <v>0.11951366732775717</v>
      </c>
      <c r="S29" s="141" t="s">
        <v>86</v>
      </c>
      <c r="W29" s="83" t="s">
        <v>20</v>
      </c>
      <c r="X29" s="110" t="s">
        <v>28</v>
      </c>
      <c r="Y29" s="110">
        <v>14</v>
      </c>
      <c r="Z29" s="110" t="s">
        <v>302</v>
      </c>
      <c r="AA29" s="111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13</v>
      </c>
      <c r="B30" s="80" t="s">
        <v>16</v>
      </c>
      <c r="C30" s="80">
        <v>15</v>
      </c>
      <c r="D30" s="80" t="s">
        <v>326</v>
      </c>
      <c r="E30" s="101">
        <f t="shared" si="3"/>
        <v>0.77444478716841458</v>
      </c>
      <c r="F30" s="65"/>
      <c r="Q30" s="141" t="s">
        <v>295</v>
      </c>
      <c r="R30" s="142">
        <v>0.7886228860092247</v>
      </c>
      <c r="S30" s="141" t="s">
        <v>371</v>
      </c>
      <c r="W30" s="83" t="s">
        <v>14</v>
      </c>
      <c r="X30" s="110" t="s">
        <v>10</v>
      </c>
      <c r="Y30" s="110">
        <v>16</v>
      </c>
      <c r="Z30" s="110" t="s">
        <v>334</v>
      </c>
      <c r="AA30" s="111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3" t="s">
        <v>25</v>
      </c>
      <c r="B31" s="80" t="s">
        <v>16</v>
      </c>
      <c r="C31" s="80">
        <v>15</v>
      </c>
      <c r="D31" s="80" t="s">
        <v>328</v>
      </c>
      <c r="E31" s="101">
        <f t="shared" si="3"/>
        <v>0.66251692368655679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3" t="s">
        <v>264</v>
      </c>
      <c r="X31" s="110" t="s">
        <v>56</v>
      </c>
      <c r="Y31" s="110">
        <v>12</v>
      </c>
      <c r="Z31" s="110" t="s">
        <v>332</v>
      </c>
      <c r="AA31" s="111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62</v>
      </c>
      <c r="B32" s="145" t="s">
        <v>16</v>
      </c>
      <c r="C32" s="145">
        <v>15</v>
      </c>
      <c r="D32" s="145" t="s">
        <v>329</v>
      </c>
      <c r="E32" s="146">
        <f t="shared" si="3"/>
        <v>0.93843994106691131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3" t="s">
        <v>258</v>
      </c>
      <c r="X32" s="110" t="s">
        <v>28</v>
      </c>
      <c r="Y32" s="110">
        <v>14</v>
      </c>
      <c r="Z32" s="110" t="s">
        <v>274</v>
      </c>
      <c r="AA32" s="111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3"/>
        <v>0.96680210088197405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3" t="s">
        <v>19</v>
      </c>
      <c r="X33" s="110" t="s">
        <v>10</v>
      </c>
      <c r="Y33" s="110">
        <v>16</v>
      </c>
      <c r="Z33" s="110" t="s">
        <v>290</v>
      </c>
      <c r="AA33" s="111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55</v>
      </c>
      <c r="B34" s="82" t="s">
        <v>28</v>
      </c>
      <c r="C34" s="82">
        <v>14</v>
      </c>
      <c r="D34" s="82" t="s">
        <v>277</v>
      </c>
      <c r="E34" s="102">
        <f t="shared" si="3"/>
        <v>0.91095138568993894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3" t="s">
        <v>512</v>
      </c>
      <c r="X34" s="110" t="s">
        <v>16</v>
      </c>
      <c r="Y34" s="110">
        <v>15</v>
      </c>
      <c r="Z34" s="110" t="s">
        <v>511</v>
      </c>
      <c r="AA34" s="111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29</v>
      </c>
      <c r="B35" s="82" t="s">
        <v>28</v>
      </c>
      <c r="C35" s="82">
        <v>14</v>
      </c>
      <c r="D35" s="82" t="s">
        <v>285</v>
      </c>
      <c r="E35" s="102">
        <f t="shared" si="3"/>
        <v>0.71562826313957539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3" t="s">
        <v>257</v>
      </c>
      <c r="X35" s="110" t="s">
        <v>10</v>
      </c>
      <c r="Y35" s="110">
        <v>16</v>
      </c>
      <c r="Z35" s="110" t="s">
        <v>337</v>
      </c>
      <c r="AA35" s="111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0</v>
      </c>
      <c r="B36" s="82" t="s">
        <v>28</v>
      </c>
      <c r="C36" s="82">
        <v>14</v>
      </c>
      <c r="D36" s="82" t="s">
        <v>284</v>
      </c>
      <c r="E36" s="102">
        <f t="shared" si="3"/>
        <v>0.91199977892108686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3" t="s">
        <v>62</v>
      </c>
      <c r="X36" s="110" t="s">
        <v>16</v>
      </c>
      <c r="Y36" s="110">
        <v>15</v>
      </c>
      <c r="Z36" s="110" t="s">
        <v>329</v>
      </c>
      <c r="AA36" s="111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3"/>
        <v>1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3" t="s">
        <v>42</v>
      </c>
      <c r="X37" s="110" t="s">
        <v>65</v>
      </c>
      <c r="Y37" s="110">
        <v>10</v>
      </c>
      <c r="Z37" s="110" t="s">
        <v>320</v>
      </c>
      <c r="AA37" s="111">
        <v>0.93520619672453054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3"/>
        <v>0.80341264723043471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83" t="s">
        <v>7</v>
      </c>
      <c r="X38" s="110" t="s">
        <v>2</v>
      </c>
      <c r="Y38" s="110">
        <v>17</v>
      </c>
      <c r="Z38" s="110" t="s">
        <v>327</v>
      </c>
      <c r="AA38" s="111">
        <v>0.92936836749527552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3"/>
        <v>0.58646630934150079</v>
      </c>
      <c r="F39" s="69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110" t="s">
        <v>10</v>
      </c>
      <c r="Y39" s="110">
        <v>16</v>
      </c>
      <c r="Z39" s="110" t="s">
        <v>335</v>
      </c>
      <c r="AA39" s="111">
        <v>0.91865112788863534</v>
      </c>
    </row>
    <row r="40" spans="1:31" ht="13.8" x14ac:dyDescent="0.3">
      <c r="A40" s="81" t="s">
        <v>260</v>
      </c>
      <c r="B40" s="82" t="s">
        <v>28</v>
      </c>
      <c r="C40" s="82">
        <v>14</v>
      </c>
      <c r="D40" s="82" t="s">
        <v>300</v>
      </c>
      <c r="E40" s="102">
        <f t="shared" si="3"/>
        <v>1.0379329114785329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3" t="s">
        <v>30</v>
      </c>
      <c r="X40" s="110" t="s">
        <v>28</v>
      </c>
      <c r="Y40" s="110">
        <v>14</v>
      </c>
      <c r="Z40" s="110" t="s">
        <v>284</v>
      </c>
      <c r="AA40" s="111">
        <v>0.91199977892108686</v>
      </c>
    </row>
    <row r="41" spans="1:31" ht="13.8" x14ac:dyDescent="0.3">
      <c r="A41" s="81" t="s">
        <v>20</v>
      </c>
      <c r="B41" s="82" t="s">
        <v>28</v>
      </c>
      <c r="C41" s="82">
        <v>14</v>
      </c>
      <c r="D41" s="82" t="s">
        <v>302</v>
      </c>
      <c r="E41" s="102">
        <f t="shared" si="3"/>
        <v>0.97697589100213744</v>
      </c>
      <c r="F41" s="65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83" t="s">
        <v>55</v>
      </c>
      <c r="X41" s="110" t="s">
        <v>28</v>
      </c>
      <c r="Y41" s="110">
        <v>14</v>
      </c>
      <c r="Z41" s="110" t="s">
        <v>277</v>
      </c>
      <c r="AA41" s="111">
        <v>0.91095138568993894</v>
      </c>
    </row>
    <row r="42" spans="1:31" ht="13.8" x14ac:dyDescent="0.3">
      <c r="A42" s="81" t="s">
        <v>66</v>
      </c>
      <c r="B42" s="82" t="s">
        <v>28</v>
      </c>
      <c r="C42" s="82">
        <v>14</v>
      </c>
      <c r="D42" s="82" t="s">
        <v>314</v>
      </c>
      <c r="E42" s="102">
        <f t="shared" si="3"/>
        <v>0.99569209153466032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110" t="s">
        <v>16</v>
      </c>
      <c r="Y42" s="110">
        <v>15</v>
      </c>
      <c r="Z42" s="110" t="s">
        <v>276</v>
      </c>
      <c r="AA42" s="111">
        <v>0.91042888352305396</v>
      </c>
    </row>
    <row r="43" spans="1:31" ht="13.8" x14ac:dyDescent="0.3">
      <c r="A43" s="144" t="s">
        <v>41</v>
      </c>
      <c r="B43" s="145" t="s">
        <v>28</v>
      </c>
      <c r="C43" s="145">
        <v>14</v>
      </c>
      <c r="D43" s="145" t="s">
        <v>321</v>
      </c>
      <c r="E43" s="146">
        <f t="shared" si="3"/>
        <v>0.9912642562484833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3" t="s">
        <v>3</v>
      </c>
      <c r="X43" s="110" t="s">
        <v>10</v>
      </c>
      <c r="Y43" s="110">
        <v>16</v>
      </c>
      <c r="Z43" s="110" t="s">
        <v>291</v>
      </c>
      <c r="AA43" s="111">
        <v>0.89318320146074259</v>
      </c>
    </row>
    <row r="44" spans="1:31" ht="13.8" x14ac:dyDescent="0.3">
      <c r="A44" s="81" t="s">
        <v>24</v>
      </c>
      <c r="B44" s="82" t="s">
        <v>28</v>
      </c>
      <c r="C44" s="82">
        <v>14</v>
      </c>
      <c r="D44" s="82" t="s">
        <v>323</v>
      </c>
      <c r="E44" s="102">
        <f t="shared" si="3"/>
        <v>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83" t="s">
        <v>60</v>
      </c>
      <c r="X44" s="110" t="s">
        <v>49</v>
      </c>
      <c r="Y44" s="110">
        <v>13</v>
      </c>
      <c r="Z44" s="110" t="s">
        <v>283</v>
      </c>
      <c r="AA44" s="111">
        <v>0.89235399590163933</v>
      </c>
    </row>
    <row r="45" spans="1:31" ht="13.8" x14ac:dyDescent="0.3">
      <c r="A45" s="81" t="s">
        <v>45</v>
      </c>
      <c r="B45" s="82" t="s">
        <v>28</v>
      </c>
      <c r="C45" s="82">
        <v>14</v>
      </c>
      <c r="D45" s="82" t="s">
        <v>318</v>
      </c>
      <c r="E45" s="102">
        <f t="shared" si="3"/>
        <v>0.5641445718679996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83" t="s">
        <v>263</v>
      </c>
      <c r="X45" s="110" t="s">
        <v>2</v>
      </c>
      <c r="Y45" s="110">
        <v>17</v>
      </c>
      <c r="Z45" s="110" t="s">
        <v>282</v>
      </c>
      <c r="AA45" s="111">
        <v>0.89001113183270453</v>
      </c>
    </row>
    <row r="46" spans="1:31" ht="13.8" x14ac:dyDescent="0.3">
      <c r="A46" s="81" t="s">
        <v>75</v>
      </c>
      <c r="B46" s="82" t="s">
        <v>28</v>
      </c>
      <c r="C46" s="82">
        <v>14</v>
      </c>
      <c r="D46" s="82" t="s">
        <v>331</v>
      </c>
      <c r="E46" s="102">
        <f t="shared" si="3"/>
        <v>0.98872477714287255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110" t="s">
        <v>16</v>
      </c>
      <c r="Y46" s="110">
        <v>15</v>
      </c>
      <c r="Z46" s="110" t="s">
        <v>306</v>
      </c>
      <c r="AA46" s="111">
        <v>0.86662573118314323</v>
      </c>
    </row>
    <row r="47" spans="1:31" ht="13.8" x14ac:dyDescent="0.3">
      <c r="A47" s="81" t="s">
        <v>59</v>
      </c>
      <c r="B47" s="82" t="s">
        <v>28</v>
      </c>
      <c r="C47" s="82">
        <v>14</v>
      </c>
      <c r="D47" s="82" t="s">
        <v>336</v>
      </c>
      <c r="E47" s="102">
        <f t="shared" ref="E47:E67" si="6">VLOOKUP($D47,$Q$7:$R$68,2,0)</f>
        <v>1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110" t="s">
        <v>16</v>
      </c>
      <c r="Y47" s="110">
        <v>15</v>
      </c>
      <c r="Z47" s="110" t="s">
        <v>319</v>
      </c>
      <c r="AA47" s="111">
        <v>0.85816623707026407</v>
      </c>
    </row>
    <row r="48" spans="1:31" ht="13.8" x14ac:dyDescent="0.3">
      <c r="A48" s="79" t="s">
        <v>9</v>
      </c>
      <c r="B48" s="80" t="s">
        <v>49</v>
      </c>
      <c r="C48" s="80">
        <v>13</v>
      </c>
      <c r="D48" s="80" t="s">
        <v>273</v>
      </c>
      <c r="E48" s="101">
        <f t="shared" si="6"/>
        <v>0.84669359982989578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83" t="s">
        <v>9</v>
      </c>
      <c r="X48" s="110" t="s">
        <v>49</v>
      </c>
      <c r="Y48" s="110">
        <v>13</v>
      </c>
      <c r="Z48" s="110" t="s">
        <v>273</v>
      </c>
      <c r="AA48" s="111">
        <v>0.84669359982989578</v>
      </c>
    </row>
    <row r="49" spans="1:27" ht="13.8" x14ac:dyDescent="0.3">
      <c r="A49" s="79" t="s">
        <v>48</v>
      </c>
      <c r="B49" s="80" t="s">
        <v>49</v>
      </c>
      <c r="C49" s="80">
        <v>13</v>
      </c>
      <c r="D49" s="80" t="s">
        <v>279</v>
      </c>
      <c r="E49" s="101">
        <f t="shared" si="6"/>
        <v>0.68875112521618576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110" t="s">
        <v>16</v>
      </c>
      <c r="Y49" s="110">
        <v>15</v>
      </c>
      <c r="Z49" s="110" t="s">
        <v>330</v>
      </c>
      <c r="AA49" s="111">
        <v>0.83267459864721705</v>
      </c>
    </row>
    <row r="50" spans="1:27" ht="13.8" x14ac:dyDescent="0.3">
      <c r="A50" s="79" t="s">
        <v>60</v>
      </c>
      <c r="B50" s="80" t="s">
        <v>49</v>
      </c>
      <c r="C50" s="80">
        <v>13</v>
      </c>
      <c r="D50" s="80" t="s">
        <v>283</v>
      </c>
      <c r="E50" s="101">
        <f t="shared" si="6"/>
        <v>0.89235399590163933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110" t="s">
        <v>16</v>
      </c>
      <c r="Y50" s="110">
        <v>15</v>
      </c>
      <c r="Z50" s="110" t="s">
        <v>288</v>
      </c>
      <c r="AA50" s="111">
        <v>0.81254016709511567</v>
      </c>
    </row>
    <row r="51" spans="1:27" ht="13.8" x14ac:dyDescent="0.3">
      <c r="A51" s="83" t="s">
        <v>259</v>
      </c>
      <c r="B51" s="110" t="s">
        <v>49</v>
      </c>
      <c r="C51" s="110">
        <v>13</v>
      </c>
      <c r="D51" s="110" t="s">
        <v>281</v>
      </c>
      <c r="E51" s="111">
        <f t="shared" si="6"/>
        <v>0.33305692234682915</v>
      </c>
      <c r="F51" s="69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3" t="s">
        <v>36</v>
      </c>
      <c r="X51" s="110" t="s">
        <v>28</v>
      </c>
      <c r="Y51" s="110">
        <v>14</v>
      </c>
      <c r="Z51" s="110" t="s">
        <v>296</v>
      </c>
      <c r="AA51" s="111">
        <v>0.80341264723043471</v>
      </c>
    </row>
    <row r="52" spans="1:27" ht="13.8" x14ac:dyDescent="0.3">
      <c r="A52" s="79" t="s">
        <v>57</v>
      </c>
      <c r="B52" s="80" t="s">
        <v>49</v>
      </c>
      <c r="C52" s="80">
        <v>13</v>
      </c>
      <c r="D52" s="80" t="s">
        <v>295</v>
      </c>
      <c r="E52" s="101">
        <f t="shared" si="6"/>
        <v>0.7886228860092247</v>
      </c>
      <c r="F52" s="65"/>
      <c r="Q52" s="141" t="s">
        <v>321</v>
      </c>
      <c r="R52" s="142">
        <v>0.99126425624848336</v>
      </c>
      <c r="S52" s="141" t="s">
        <v>370</v>
      </c>
      <c r="W52" s="83" t="s">
        <v>57</v>
      </c>
      <c r="X52" s="110" t="s">
        <v>49</v>
      </c>
      <c r="Y52" s="110">
        <v>13</v>
      </c>
      <c r="Z52" s="110" t="s">
        <v>295</v>
      </c>
      <c r="AA52" s="111">
        <v>0.7886228860092247</v>
      </c>
    </row>
    <row r="53" spans="1:27" ht="13.8" x14ac:dyDescent="0.3">
      <c r="A53" s="79" t="s">
        <v>35</v>
      </c>
      <c r="B53" s="80" t="s">
        <v>49</v>
      </c>
      <c r="C53" s="80">
        <v>13</v>
      </c>
      <c r="D53" s="80" t="s">
        <v>292</v>
      </c>
      <c r="E53" s="101">
        <f t="shared" si="6"/>
        <v>1.0292149475019923</v>
      </c>
      <c r="F53" s="65"/>
      <c r="Q53" s="141" t="s">
        <v>322</v>
      </c>
      <c r="R53" s="142">
        <v>0.73349447513812149</v>
      </c>
      <c r="S53" s="141" t="s">
        <v>371</v>
      </c>
      <c r="W53" s="83" t="s">
        <v>262</v>
      </c>
      <c r="X53" s="110" t="s">
        <v>108</v>
      </c>
      <c r="Y53" s="110">
        <v>19</v>
      </c>
      <c r="Z53" s="110" t="s">
        <v>309</v>
      </c>
      <c r="AA53" s="111">
        <v>0.78418126509511765</v>
      </c>
    </row>
    <row r="54" spans="1:27" ht="13.8" x14ac:dyDescent="0.3">
      <c r="A54" s="79" t="s">
        <v>51</v>
      </c>
      <c r="B54" s="80" t="s">
        <v>49</v>
      </c>
      <c r="C54" s="80">
        <v>13</v>
      </c>
      <c r="D54" s="80" t="s">
        <v>298</v>
      </c>
      <c r="E54" s="101">
        <f t="shared" si="6"/>
        <v>0.64970550208303401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110" t="s">
        <v>16</v>
      </c>
      <c r="Y54" s="110">
        <v>15</v>
      </c>
      <c r="Z54" s="110" t="s">
        <v>326</v>
      </c>
      <c r="AA54" s="111">
        <v>0.77444478716841458</v>
      </c>
    </row>
    <row r="55" spans="1:27" ht="13.8" x14ac:dyDescent="0.3">
      <c r="A55" s="83" t="s">
        <v>39</v>
      </c>
      <c r="B55" s="80" t="s">
        <v>49</v>
      </c>
      <c r="C55" s="80">
        <v>13</v>
      </c>
      <c r="D55" s="110" t="s">
        <v>301</v>
      </c>
      <c r="E55" s="111">
        <f t="shared" si="6"/>
        <v>0.47637430521244206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110" t="s">
        <v>16</v>
      </c>
      <c r="Y55" s="110">
        <v>15</v>
      </c>
      <c r="Z55" s="110" t="s">
        <v>315</v>
      </c>
      <c r="AA55" s="111">
        <v>0.76907329412838532</v>
      </c>
    </row>
    <row r="56" spans="1:27" ht="13.8" x14ac:dyDescent="0.3">
      <c r="A56" s="79" t="s">
        <v>58</v>
      </c>
      <c r="B56" s="80" t="s">
        <v>49</v>
      </c>
      <c r="C56" s="80">
        <v>13</v>
      </c>
      <c r="D56" s="80" t="s">
        <v>275</v>
      </c>
      <c r="E56" s="101">
        <f t="shared" si="6"/>
        <v>1</v>
      </c>
      <c r="F56" s="65"/>
      <c r="Q56" s="141" t="s">
        <v>325</v>
      </c>
      <c r="R56" s="142">
        <v>0.99461817608484948</v>
      </c>
      <c r="S56" s="141" t="s">
        <v>370</v>
      </c>
      <c r="W56" s="83" t="s">
        <v>32</v>
      </c>
      <c r="X56" s="110" t="s">
        <v>10</v>
      </c>
      <c r="Y56" s="110">
        <v>16</v>
      </c>
      <c r="Z56" s="110" t="s">
        <v>289</v>
      </c>
      <c r="AA56" s="111">
        <v>0.76510407852428497</v>
      </c>
    </row>
    <row r="57" spans="1:27" ht="13.8" x14ac:dyDescent="0.3">
      <c r="A57" s="79" t="s">
        <v>40</v>
      </c>
      <c r="B57" s="80" t="s">
        <v>49</v>
      </c>
      <c r="C57" s="80">
        <v>13</v>
      </c>
      <c r="D57" s="80" t="s">
        <v>310</v>
      </c>
      <c r="E57" s="101">
        <f t="shared" si="6"/>
        <v>0.57845507252191697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110" t="s">
        <v>16</v>
      </c>
      <c r="Y57" s="110">
        <v>15</v>
      </c>
      <c r="Z57" s="110" t="s">
        <v>280</v>
      </c>
      <c r="AA57" s="111">
        <v>0.76017780502759058</v>
      </c>
    </row>
    <row r="58" spans="1:27" ht="13.8" x14ac:dyDescent="0.3">
      <c r="A58" s="79" t="s">
        <v>22</v>
      </c>
      <c r="B58" s="80" t="s">
        <v>49</v>
      </c>
      <c r="C58" s="80">
        <v>13</v>
      </c>
      <c r="D58" s="80" t="s">
        <v>316</v>
      </c>
      <c r="E58" s="101">
        <f t="shared" si="6"/>
        <v>0.62481029959532464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3" t="s">
        <v>29</v>
      </c>
      <c r="X59" s="110" t="s">
        <v>28</v>
      </c>
      <c r="Y59" s="110">
        <v>14</v>
      </c>
      <c r="Z59" s="110" t="s">
        <v>285</v>
      </c>
      <c r="AA59" s="111">
        <v>0.71562826313957539</v>
      </c>
    </row>
    <row r="60" spans="1:27" ht="13.8" x14ac:dyDescent="0.3">
      <c r="A60" s="81" t="s">
        <v>265</v>
      </c>
      <c r="B60" s="82" t="s">
        <v>56</v>
      </c>
      <c r="C60" s="82">
        <v>12</v>
      </c>
      <c r="D60" s="82" t="s">
        <v>313</v>
      </c>
      <c r="E60" s="102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83" t="s">
        <v>48</v>
      </c>
      <c r="X60" s="110" t="s">
        <v>49</v>
      </c>
      <c r="Y60" s="110">
        <v>13</v>
      </c>
      <c r="Z60" s="110" t="s">
        <v>279</v>
      </c>
      <c r="AA60" s="11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110" t="s">
        <v>16</v>
      </c>
      <c r="Y61" s="110">
        <v>15</v>
      </c>
      <c r="Z61" s="110" t="s">
        <v>328</v>
      </c>
      <c r="AA61" s="111">
        <v>0.66251692368655679</v>
      </c>
    </row>
    <row r="62" spans="1:27" ht="14.4" thickBot="1" x14ac:dyDescent="0.35">
      <c r="A62" s="211" t="s">
        <v>248</v>
      </c>
      <c r="B62" s="212" t="s">
        <v>125</v>
      </c>
      <c r="C62" s="212">
        <v>5</v>
      </c>
      <c r="D62" s="212" t="s">
        <v>294</v>
      </c>
      <c r="E62" s="213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83" t="s">
        <v>51</v>
      </c>
      <c r="X62" s="110" t="s">
        <v>49</v>
      </c>
      <c r="Y62" s="110">
        <v>13</v>
      </c>
      <c r="Z62" s="110" t="s">
        <v>298</v>
      </c>
      <c r="AA62" s="11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3" t="s">
        <v>18</v>
      </c>
      <c r="X63" s="110" t="s">
        <v>10</v>
      </c>
      <c r="Y63" s="110">
        <v>16</v>
      </c>
      <c r="Z63" s="110" t="s">
        <v>86</v>
      </c>
      <c r="AA63" s="111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83" t="s">
        <v>67</v>
      </c>
      <c r="X64" s="110" t="s">
        <v>49</v>
      </c>
      <c r="Y64" s="110">
        <v>13</v>
      </c>
      <c r="Z64" s="110" t="s">
        <v>278</v>
      </c>
      <c r="AA64" s="11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83" t="s">
        <v>22</v>
      </c>
      <c r="X65" s="110" t="s">
        <v>49</v>
      </c>
      <c r="Y65" s="110">
        <v>13</v>
      </c>
      <c r="Z65" s="110" t="s">
        <v>316</v>
      </c>
      <c r="AA65" s="11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110" t="s">
        <v>16</v>
      </c>
      <c r="Y66" s="11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3" t="s">
        <v>11</v>
      </c>
      <c r="X67" s="110" t="s">
        <v>28</v>
      </c>
      <c r="Y67" s="110">
        <v>14</v>
      </c>
      <c r="Z67" s="110" t="s">
        <v>297</v>
      </c>
      <c r="AA67" s="111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214285714285714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83" t="s">
        <v>40</v>
      </c>
      <c r="X68" s="110" t="s">
        <v>49</v>
      </c>
      <c r="Y68" s="110">
        <v>13</v>
      </c>
      <c r="Z68" s="110" t="s">
        <v>310</v>
      </c>
      <c r="AA68" s="111">
        <v>0.57845507252191697</v>
      </c>
    </row>
    <row r="69" spans="1:27" ht="13.8" x14ac:dyDescent="0.3">
      <c r="A69" s="7"/>
      <c r="B69" s="5"/>
      <c r="F69" s="9"/>
      <c r="Q69" s="141"/>
      <c r="R69" s="142"/>
      <c r="S69" s="141"/>
      <c r="W69" s="83" t="s">
        <v>45</v>
      </c>
      <c r="X69" s="110" t="s">
        <v>28</v>
      </c>
      <c r="Y69" s="110">
        <v>14</v>
      </c>
      <c r="Z69" s="110" t="s">
        <v>318</v>
      </c>
      <c r="AA69" s="111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3" t="s">
        <v>369</v>
      </c>
      <c r="X70" s="110" t="s">
        <v>10</v>
      </c>
      <c r="Y70" s="110">
        <v>16</v>
      </c>
      <c r="Z70" s="110" t="s">
        <v>368</v>
      </c>
      <c r="AA70" s="111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110" t="s">
        <v>49</v>
      </c>
      <c r="Y71" s="11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110" t="s">
        <v>16</v>
      </c>
      <c r="Y72" s="110">
        <v>15</v>
      </c>
      <c r="Z72" s="110" t="s">
        <v>308</v>
      </c>
      <c r="AA72" s="11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5</v>
      </c>
      <c r="Y74" s="158">
        <v>5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"/>
      <c r="B80" s="1"/>
      <c r="C80" s="4"/>
      <c r="D80" s="4"/>
      <c r="E80" s="4"/>
      <c r="F80" s="1"/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4"/>
      <c r="F82" s="1"/>
      <c r="G82" s="1"/>
      <c r="W82" s="1"/>
      <c r="X82" s="1"/>
      <c r="Y82" s="1"/>
      <c r="Z82" s="1"/>
      <c r="AA82" s="1"/>
    </row>
    <row r="83" spans="1:27" x14ac:dyDescent="0.25">
      <c r="Q83" s="133"/>
      <c r="R83" s="133"/>
      <c r="S83" s="133"/>
      <c r="AA83" s="1"/>
    </row>
    <row r="84" spans="1:27" x14ac:dyDescent="0.25">
      <c r="AA84" s="1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  <pageSetUpPr fitToPage="1"/>
  </sheetPr>
  <dimension ref="A1:AH84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8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150" t="s">
        <v>0</v>
      </c>
      <c r="B6" s="151" t="s">
        <v>379</v>
      </c>
      <c r="C6" s="152"/>
      <c r="D6" s="152"/>
      <c r="E6" s="153">
        <v>40543</v>
      </c>
      <c r="W6" s="150" t="s">
        <v>0</v>
      </c>
      <c r="X6" s="151" t="s">
        <v>379</v>
      </c>
      <c r="Y6" s="152"/>
      <c r="Z6" s="152"/>
      <c r="AA6" s="153">
        <v>40543</v>
      </c>
      <c r="AC6" s="108" t="s">
        <v>137</v>
      </c>
      <c r="AD6" s="109"/>
      <c r="AE6" s="109"/>
      <c r="AF6" s="77">
        <f>AVERAGE(Y$13:Y$51)</f>
        <v>14.324324324324325</v>
      </c>
      <c r="AG6" s="126"/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8,2,0)</f>
        <v>1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4669359982989578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2936836749527552</v>
      </c>
      <c r="F8" s="65"/>
      <c r="G8" s="72" t="s">
        <v>138</v>
      </c>
      <c r="H8" s="86">
        <f>COUNTIF(C$7:C$67,"&gt;16")</f>
        <v>4</v>
      </c>
      <c r="I8" s="87">
        <f>H8/H$14</f>
        <v>6.7796610169491525E-2</v>
      </c>
      <c r="K8" s="66"/>
      <c r="M8" s="66"/>
      <c r="N8" s="66"/>
      <c r="O8" s="67"/>
      <c r="Q8" s="141" t="s">
        <v>274</v>
      </c>
      <c r="R8" s="142">
        <v>0.96680210088197405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51,"&gt;16")</f>
        <v>3</v>
      </c>
      <c r="AE8" s="87">
        <f>AD8/AD$14</f>
        <v>8.1081081081081086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318320146074259</v>
      </c>
      <c r="F9" s="65"/>
      <c r="G9" s="72" t="s">
        <v>10</v>
      </c>
      <c r="H9" s="86">
        <f>COUNTIF(C$7:C$67,"=16")</f>
        <v>8</v>
      </c>
      <c r="I9" s="87">
        <f t="shared" ref="I9:I14" si="1">H9/H$14</f>
        <v>0.13559322033898305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51,"=16")</f>
        <v>5</v>
      </c>
      <c r="AE9" s="87">
        <f t="shared" ref="AE9:AE14" si="2">AD9/AD$14</f>
        <v>0.13513513513513514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63157463237392464</v>
      </c>
      <c r="F10" s="65"/>
      <c r="G10" s="72" t="s">
        <v>16</v>
      </c>
      <c r="H10" s="86">
        <f>COUNTIF(C$7:C$67,"=15")</f>
        <v>14</v>
      </c>
      <c r="I10" s="87">
        <f t="shared" si="1"/>
        <v>0.23728813559322035</v>
      </c>
      <c r="K10" s="66"/>
      <c r="M10" s="66"/>
      <c r="N10" s="66"/>
      <c r="O10" s="67"/>
      <c r="Q10" s="141" t="s">
        <v>276</v>
      </c>
      <c r="R10" s="142">
        <v>0.91042888352305396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51,"=15")</f>
        <v>7</v>
      </c>
      <c r="AE10" s="87">
        <f t="shared" si="2"/>
        <v>0.1891891891891892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67,"=14")</f>
        <v>16</v>
      </c>
      <c r="I11" s="87">
        <f t="shared" si="1"/>
        <v>0.2711864406779661</v>
      </c>
      <c r="K11" s="67"/>
      <c r="L11" s="4"/>
      <c r="M11" s="67"/>
      <c r="N11" s="67"/>
      <c r="O11" s="67"/>
      <c r="Q11" s="141" t="s">
        <v>277</v>
      </c>
      <c r="R11" s="142">
        <v>0.91095138568993894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51,"=14")</f>
        <v>13</v>
      </c>
      <c r="AE11" s="87">
        <f t="shared" si="2"/>
        <v>0.35135135135135137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6510407852428497</v>
      </c>
      <c r="F12" s="65"/>
      <c r="G12" s="72" t="s">
        <v>49</v>
      </c>
      <c r="H12" s="86">
        <f>COUNTIF(C$7:C$67,"=13")</f>
        <v>12</v>
      </c>
      <c r="I12" s="87">
        <f t="shared" si="1"/>
        <v>0.20338983050847459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51,"=13")</f>
        <v>5</v>
      </c>
      <c r="AE12" s="87">
        <f t="shared" si="2"/>
        <v>0.13513513513513514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67,"&lt;13")</f>
        <v>5</v>
      </c>
      <c r="I13" s="95">
        <f t="shared" si="1"/>
        <v>8.4745762711864403E-2</v>
      </c>
      <c r="Q13" s="141" t="s">
        <v>279</v>
      </c>
      <c r="R13" s="142">
        <v>0.68875112521618576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79329114785329</v>
      </c>
      <c r="AC13" s="93" t="s">
        <v>79</v>
      </c>
      <c r="AD13" s="94">
        <f>COUNTIF(Y$13:Y$51,"&lt;13")</f>
        <v>4</v>
      </c>
      <c r="AE13" s="95">
        <f t="shared" si="2"/>
        <v>0.10810810810810811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41533003736272</v>
      </c>
      <c r="F14" s="65"/>
      <c r="G14" s="88" t="s">
        <v>80</v>
      </c>
      <c r="H14" s="89">
        <f>SUM(H8:H13)</f>
        <v>59</v>
      </c>
      <c r="I14" s="90">
        <f t="shared" si="1"/>
        <v>1</v>
      </c>
      <c r="Q14" s="141" t="s">
        <v>280</v>
      </c>
      <c r="R14" s="142">
        <v>0.76017780502759058</v>
      </c>
      <c r="S14" s="143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2149475019923</v>
      </c>
      <c r="AC14" s="88" t="s">
        <v>80</v>
      </c>
      <c r="AD14" s="89">
        <f>SUM(AD8:AD13)</f>
        <v>37</v>
      </c>
      <c r="AE14" s="90">
        <f t="shared" si="2"/>
        <v>1</v>
      </c>
      <c r="AG14" s="127"/>
    </row>
    <row r="15" spans="1:33" ht="13.8" x14ac:dyDescent="0.3">
      <c r="A15" s="81" t="s">
        <v>14</v>
      </c>
      <c r="B15" s="82" t="s">
        <v>10</v>
      </c>
      <c r="C15" s="82">
        <v>16</v>
      </c>
      <c r="D15" s="82" t="s">
        <v>334</v>
      </c>
      <c r="E15" s="102">
        <f t="shared" ref="E15:E46" si="3">VLOOKUP($D15,$Q$7:$R$68,2,0)</f>
        <v>0.975461842272901</v>
      </c>
      <c r="F15" s="65"/>
      <c r="K15" s="9"/>
      <c r="Q15" s="141" t="s">
        <v>281</v>
      </c>
      <c r="R15" s="142">
        <v>0.33305692234682915</v>
      </c>
      <c r="S15" s="141" t="s">
        <v>86</v>
      </c>
      <c r="W15" s="81" t="s">
        <v>6</v>
      </c>
      <c r="X15" s="82" t="s">
        <v>110</v>
      </c>
      <c r="Y15" s="82">
        <v>18</v>
      </c>
      <c r="Z15" s="82" t="s">
        <v>312</v>
      </c>
      <c r="AA15" s="102">
        <v>1</v>
      </c>
      <c r="AG15" s="127"/>
    </row>
    <row r="16" spans="1:33" ht="13.8" x14ac:dyDescent="0.3">
      <c r="A16" s="81" t="s">
        <v>257</v>
      </c>
      <c r="B16" s="82" t="s">
        <v>10</v>
      </c>
      <c r="C16" s="82">
        <v>16</v>
      </c>
      <c r="D16" s="82" t="s">
        <v>337</v>
      </c>
      <c r="E16" s="102">
        <f t="shared" si="3"/>
        <v>0.94700000000000006</v>
      </c>
      <c r="F16" s="65"/>
      <c r="K16" s="9"/>
      <c r="L16" s="4"/>
      <c r="Q16" s="141" t="s">
        <v>282</v>
      </c>
      <c r="R16" s="142">
        <v>0.89001113183270453</v>
      </c>
      <c r="S16" s="143" t="s">
        <v>370</v>
      </c>
      <c r="W16" s="81" t="s">
        <v>64</v>
      </c>
      <c r="X16" s="82" t="s">
        <v>10</v>
      </c>
      <c r="Y16" s="82">
        <v>16</v>
      </c>
      <c r="Z16" s="82" t="s">
        <v>287</v>
      </c>
      <c r="AA16" s="102">
        <v>1</v>
      </c>
      <c r="AG16" s="127"/>
    </row>
    <row r="17" spans="1:33" ht="13.8" x14ac:dyDescent="0.3">
      <c r="A17" s="83" t="s">
        <v>15</v>
      </c>
      <c r="B17" s="80" t="s">
        <v>16</v>
      </c>
      <c r="C17" s="80">
        <v>15</v>
      </c>
      <c r="D17" s="80" t="s">
        <v>276</v>
      </c>
      <c r="E17" s="101">
        <f t="shared" si="3"/>
        <v>0.91042888352305396</v>
      </c>
      <c r="F17" s="65"/>
      <c r="K17" s="9"/>
      <c r="L17" s="4"/>
      <c r="Q17" s="141" t="s">
        <v>283</v>
      </c>
      <c r="R17" s="142">
        <v>0.89235399590163933</v>
      </c>
      <c r="S17" s="141" t="s">
        <v>370</v>
      </c>
      <c r="W17" s="81" t="s">
        <v>34</v>
      </c>
      <c r="X17" s="82" t="s">
        <v>28</v>
      </c>
      <c r="Y17" s="82">
        <v>14</v>
      </c>
      <c r="Z17" s="82" t="s">
        <v>293</v>
      </c>
      <c r="AA17" s="102">
        <v>1</v>
      </c>
      <c r="AC17" s="108" t="s">
        <v>139</v>
      </c>
      <c r="AD17" s="109"/>
      <c r="AE17" s="109"/>
      <c r="AF17" s="77">
        <f>AVERAGE(Y$52:Y$70)</f>
        <v>14.578947368421053</v>
      </c>
      <c r="AG17" s="126"/>
    </row>
    <row r="18" spans="1:33" ht="14.4" thickBot="1" x14ac:dyDescent="0.35">
      <c r="A18" s="83" t="s">
        <v>17</v>
      </c>
      <c r="B18" s="80" t="s">
        <v>16</v>
      </c>
      <c r="C18" s="80">
        <v>15</v>
      </c>
      <c r="D18" s="80" t="s">
        <v>306</v>
      </c>
      <c r="E18" s="101">
        <f t="shared" si="3"/>
        <v>0.86662573118314323</v>
      </c>
      <c r="F18" s="65"/>
      <c r="K18" s="9"/>
      <c r="L18" s="4"/>
      <c r="N18" s="4"/>
      <c r="Q18" s="141" t="s">
        <v>284</v>
      </c>
      <c r="R18" s="142">
        <v>0.91199977892108686</v>
      </c>
      <c r="S18" s="141" t="s">
        <v>370</v>
      </c>
      <c r="W18" s="81" t="s">
        <v>24</v>
      </c>
      <c r="X18" s="82" t="s">
        <v>28</v>
      </c>
      <c r="Y18" s="82">
        <v>14</v>
      </c>
      <c r="Z18" s="82" t="s">
        <v>323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31</v>
      </c>
      <c r="B19" s="80" t="s">
        <v>16</v>
      </c>
      <c r="C19" s="80">
        <v>15</v>
      </c>
      <c r="D19" s="110" t="s">
        <v>288</v>
      </c>
      <c r="E19" s="111">
        <f t="shared" si="3"/>
        <v>0.81254016709511567</v>
      </c>
      <c r="F19" s="69"/>
      <c r="K19" s="9"/>
      <c r="L19" s="4"/>
      <c r="N19" s="4"/>
      <c r="Q19" s="141" t="s">
        <v>285</v>
      </c>
      <c r="R19" s="142">
        <v>0.71562826313957539</v>
      </c>
      <c r="S19" s="141" t="s">
        <v>371</v>
      </c>
      <c r="W19" s="81" t="s">
        <v>59</v>
      </c>
      <c r="X19" s="82" t="s">
        <v>28</v>
      </c>
      <c r="Y19" s="82">
        <v>14</v>
      </c>
      <c r="Z19" s="82" t="s">
        <v>336</v>
      </c>
      <c r="AA19" s="102">
        <v>1</v>
      </c>
      <c r="AC19" s="72" t="s">
        <v>138</v>
      </c>
      <c r="AD19" s="86">
        <f>COUNTIF(Y$52:Y$70,"&gt;16")</f>
        <v>1</v>
      </c>
      <c r="AE19" s="87">
        <f>AD19/AD$25</f>
        <v>5.2631578947368418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3"/>
        <v>0.83267459864721705</v>
      </c>
      <c r="F20" s="65"/>
      <c r="K20" s="9"/>
      <c r="L20" s="4"/>
      <c r="N20" s="4"/>
      <c r="Q20" s="141" t="s">
        <v>286</v>
      </c>
      <c r="R20" s="142">
        <v>0.99609846555590886</v>
      </c>
      <c r="S20" s="143" t="s">
        <v>370</v>
      </c>
      <c r="W20" s="79" t="s">
        <v>58</v>
      </c>
      <c r="X20" s="80" t="s">
        <v>49</v>
      </c>
      <c r="Y20" s="80">
        <v>13</v>
      </c>
      <c r="Z20" s="80" t="s">
        <v>275</v>
      </c>
      <c r="AA20" s="101">
        <v>1</v>
      </c>
      <c r="AC20" s="72" t="s">
        <v>10</v>
      </c>
      <c r="AD20" s="86">
        <f>COUNTIF(Y$52:Y$70,"=16")</f>
        <v>3</v>
      </c>
      <c r="AE20" s="87">
        <f t="shared" ref="AE20:AE25" si="4">AD20/AD$25</f>
        <v>0.15789473684210525</v>
      </c>
      <c r="AG20" s="127"/>
    </row>
    <row r="21" spans="1:33" ht="13.8" x14ac:dyDescent="0.3">
      <c r="A21" s="83" t="s">
        <v>12</v>
      </c>
      <c r="B21" s="80" t="s">
        <v>16</v>
      </c>
      <c r="C21" s="80">
        <v>15</v>
      </c>
      <c r="D21" s="80" t="s">
        <v>308</v>
      </c>
      <c r="E21" s="101">
        <f t="shared" si="3"/>
        <v>0.36101059894989318</v>
      </c>
      <c r="F21" s="65"/>
      <c r="Q21" s="141" t="s">
        <v>86</v>
      </c>
      <c r="R21" s="142">
        <v>0.63157463237392464</v>
      </c>
      <c r="S21" s="141" t="s">
        <v>371</v>
      </c>
      <c r="W21" s="83" t="s">
        <v>53</v>
      </c>
      <c r="X21" s="80" t="s">
        <v>16</v>
      </c>
      <c r="Y21" s="80">
        <v>15</v>
      </c>
      <c r="Z21" s="80" t="s">
        <v>317</v>
      </c>
      <c r="AA21" s="101">
        <v>0.99967409016838671</v>
      </c>
      <c r="AC21" s="72" t="s">
        <v>16</v>
      </c>
      <c r="AD21" s="86">
        <f>COUNTIF(Y$52:Y$70,"=15")</f>
        <v>6</v>
      </c>
      <c r="AE21" s="87">
        <f t="shared" si="4"/>
        <v>0.31578947368421051</v>
      </c>
      <c r="AG21" s="127"/>
    </row>
    <row r="22" spans="1:33" ht="13.8" x14ac:dyDescent="0.3">
      <c r="A22" s="83" t="s">
        <v>52</v>
      </c>
      <c r="B22" s="80" t="s">
        <v>16</v>
      </c>
      <c r="C22" s="80">
        <v>15</v>
      </c>
      <c r="D22" s="80" t="s">
        <v>280</v>
      </c>
      <c r="E22" s="101">
        <f t="shared" si="3"/>
        <v>0.76017780502759058</v>
      </c>
      <c r="F22" s="65"/>
      <c r="Q22" s="141" t="s">
        <v>287</v>
      </c>
      <c r="R22" s="142">
        <v>1</v>
      </c>
      <c r="S22" s="143" t="s">
        <v>370</v>
      </c>
      <c r="W22" s="83" t="s">
        <v>50</v>
      </c>
      <c r="X22" s="84" t="s">
        <v>372</v>
      </c>
      <c r="Y22" s="84"/>
      <c r="Z22" s="110" t="s">
        <v>286</v>
      </c>
      <c r="AA22" s="111">
        <v>0.99609846555590886</v>
      </c>
      <c r="AC22" s="72" t="s">
        <v>28</v>
      </c>
      <c r="AD22" s="86">
        <f>COUNTIF(Y$52:Y$70,"=14")</f>
        <v>3</v>
      </c>
      <c r="AE22" s="87">
        <f t="shared" si="4"/>
        <v>0.15789473684210525</v>
      </c>
      <c r="AG22" s="127"/>
    </row>
    <row r="23" spans="1:33" ht="13.8" x14ac:dyDescent="0.3">
      <c r="A23" s="83" t="s">
        <v>21</v>
      </c>
      <c r="B23" s="80" t="s">
        <v>16</v>
      </c>
      <c r="C23" s="80">
        <v>15</v>
      </c>
      <c r="D23" s="80" t="s">
        <v>315</v>
      </c>
      <c r="E23" s="101">
        <f t="shared" si="3"/>
        <v>0.76907329412838532</v>
      </c>
      <c r="F23" s="65"/>
      <c r="Q23" s="141" t="s">
        <v>288</v>
      </c>
      <c r="R23" s="142">
        <v>0.81254016709511567</v>
      </c>
      <c r="S23" s="141" t="s">
        <v>370</v>
      </c>
      <c r="W23" s="81" t="s">
        <v>66</v>
      </c>
      <c r="X23" s="82" t="s">
        <v>28</v>
      </c>
      <c r="Y23" s="82">
        <v>14</v>
      </c>
      <c r="Z23" s="82" t="s">
        <v>314</v>
      </c>
      <c r="AA23" s="102">
        <v>0.99569209153466032</v>
      </c>
      <c r="AC23" s="72" t="s">
        <v>49</v>
      </c>
      <c r="AD23" s="86">
        <f>COUNTIF(Y$52:Y$70,"=13")</f>
        <v>6</v>
      </c>
      <c r="AE23" s="87">
        <f t="shared" si="4"/>
        <v>0.31578947368421051</v>
      </c>
      <c r="AG23" s="127"/>
    </row>
    <row r="24" spans="1:33" ht="14.4" thickBot="1" x14ac:dyDescent="0.35">
      <c r="A24" s="83" t="s">
        <v>23</v>
      </c>
      <c r="B24" s="110" t="s">
        <v>16</v>
      </c>
      <c r="C24" s="110">
        <v>15</v>
      </c>
      <c r="D24" s="110" t="s">
        <v>322</v>
      </c>
      <c r="E24" s="111">
        <f t="shared" si="3"/>
        <v>0.73349447513812149</v>
      </c>
      <c r="F24" s="65"/>
      <c r="Q24" s="141" t="s">
        <v>289</v>
      </c>
      <c r="R24" s="142">
        <v>0.76510407852428497</v>
      </c>
      <c r="S24" s="141" t="s">
        <v>371</v>
      </c>
      <c r="W24" s="144" t="s">
        <v>265</v>
      </c>
      <c r="X24" s="145" t="s">
        <v>56</v>
      </c>
      <c r="Y24" s="145">
        <v>12</v>
      </c>
      <c r="Z24" s="145" t="s">
        <v>313</v>
      </c>
      <c r="AA24" s="146">
        <v>0.99533285779852521</v>
      </c>
      <c r="AC24" s="93" t="s">
        <v>79</v>
      </c>
      <c r="AD24" s="94">
        <f>COUNTIF(Y$52:Y$70,"&lt;13")</f>
        <v>0</v>
      </c>
      <c r="AE24" s="95">
        <f t="shared" si="4"/>
        <v>0</v>
      </c>
      <c r="AG24" s="127"/>
    </row>
    <row r="25" spans="1:33" ht="13.8" x14ac:dyDescent="0.3">
      <c r="A25" s="83" t="s">
        <v>53</v>
      </c>
      <c r="B25" s="80" t="s">
        <v>16</v>
      </c>
      <c r="C25" s="80">
        <v>15</v>
      </c>
      <c r="D25" s="80" t="s">
        <v>317</v>
      </c>
      <c r="E25" s="101">
        <f t="shared" si="3"/>
        <v>0.99967409016838671</v>
      </c>
      <c r="F25" s="65"/>
      <c r="Q25" s="141" t="s">
        <v>290</v>
      </c>
      <c r="R25" s="142">
        <v>0.96341849943457658</v>
      </c>
      <c r="S25" s="143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61817608484948</v>
      </c>
      <c r="AC25" s="88" t="s">
        <v>80</v>
      </c>
      <c r="AD25" s="89">
        <f>SUM(AD19:AD24)</f>
        <v>19</v>
      </c>
      <c r="AE25" s="90">
        <f t="shared" si="4"/>
        <v>1</v>
      </c>
      <c r="AG25" s="127"/>
    </row>
    <row r="26" spans="1:33" ht="13.8" x14ac:dyDescent="0.3">
      <c r="A26" s="83" t="s">
        <v>43</v>
      </c>
      <c r="B26" s="80" t="s">
        <v>16</v>
      </c>
      <c r="C26" s="80">
        <v>15</v>
      </c>
      <c r="D26" s="110" t="s">
        <v>324</v>
      </c>
      <c r="E26" s="111">
        <f t="shared" si="3"/>
        <v>0.61841824770837783</v>
      </c>
      <c r="F26" s="65"/>
      <c r="Q26" s="141" t="s">
        <v>291</v>
      </c>
      <c r="R26" s="142">
        <v>0.89318320146074259</v>
      </c>
      <c r="S26" s="141" t="s">
        <v>370</v>
      </c>
      <c r="W26" s="79" t="s">
        <v>41</v>
      </c>
      <c r="X26" s="80" t="s">
        <v>49</v>
      </c>
      <c r="Y26" s="80">
        <v>13</v>
      </c>
      <c r="Z26" s="80" t="s">
        <v>321</v>
      </c>
      <c r="AA26" s="101">
        <v>0.99126425624848336</v>
      </c>
      <c r="AG26" s="127"/>
    </row>
    <row r="27" spans="1:33" ht="13.8" x14ac:dyDescent="0.3">
      <c r="A27" s="83" t="s">
        <v>256</v>
      </c>
      <c r="B27" s="80" t="s">
        <v>16</v>
      </c>
      <c r="C27" s="80">
        <v>15</v>
      </c>
      <c r="D27" s="80" t="s">
        <v>319</v>
      </c>
      <c r="E27" s="101">
        <f t="shared" si="3"/>
        <v>0.85816623707026407</v>
      </c>
      <c r="F27" s="69"/>
      <c r="Q27" s="141" t="s">
        <v>292</v>
      </c>
      <c r="R27" s="142">
        <v>1.0292149475019923</v>
      </c>
      <c r="S27" s="141" t="s">
        <v>370</v>
      </c>
      <c r="W27" s="81" t="s">
        <v>75</v>
      </c>
      <c r="X27" s="82" t="s">
        <v>28</v>
      </c>
      <c r="Y27" s="82">
        <v>14</v>
      </c>
      <c r="Z27" s="82" t="s">
        <v>331</v>
      </c>
      <c r="AA27" s="102">
        <v>0.98872477714287255</v>
      </c>
      <c r="AG27" s="127"/>
    </row>
    <row r="28" spans="1:33" ht="13.8" x14ac:dyDescent="0.3">
      <c r="A28" s="83" t="s">
        <v>13</v>
      </c>
      <c r="B28" s="80" t="s">
        <v>16</v>
      </c>
      <c r="C28" s="80">
        <v>15</v>
      </c>
      <c r="D28" s="80" t="s">
        <v>326</v>
      </c>
      <c r="E28" s="101">
        <f t="shared" si="3"/>
        <v>0.77444478716841458</v>
      </c>
      <c r="F28" s="65"/>
      <c r="Q28" s="141" t="s">
        <v>293</v>
      </c>
      <c r="R28" s="142">
        <v>1</v>
      </c>
      <c r="S28" s="141" t="s">
        <v>370</v>
      </c>
      <c r="W28" s="79" t="s">
        <v>76</v>
      </c>
      <c r="X28" s="84" t="s">
        <v>372</v>
      </c>
      <c r="Y28" s="84"/>
      <c r="Z28" s="84" t="s">
        <v>333</v>
      </c>
      <c r="AA28" s="103">
        <v>0.98538704581358605</v>
      </c>
      <c r="AC28" s="108" t="s">
        <v>140</v>
      </c>
      <c r="AD28" s="109"/>
      <c r="AE28" s="109"/>
      <c r="AF28" s="77">
        <f>AVERAGE(Y$71:Y$74)</f>
        <v>11.75</v>
      </c>
      <c r="AG28" s="126"/>
    </row>
    <row r="29" spans="1:33" ht="14.4" thickBot="1" x14ac:dyDescent="0.35">
      <c r="A29" s="83" t="s">
        <v>25</v>
      </c>
      <c r="B29" s="80" t="s">
        <v>16</v>
      </c>
      <c r="C29" s="80">
        <v>15</v>
      </c>
      <c r="D29" s="80" t="s">
        <v>328</v>
      </c>
      <c r="E29" s="101">
        <f t="shared" si="3"/>
        <v>0.66251692368655679</v>
      </c>
      <c r="F29" s="65"/>
      <c r="Q29" s="141" t="s">
        <v>294</v>
      </c>
      <c r="R29" s="142">
        <v>0.11951366732775717</v>
      </c>
      <c r="S29" s="141" t="s">
        <v>86</v>
      </c>
      <c r="W29" s="81" t="s">
        <v>20</v>
      </c>
      <c r="X29" s="82" t="s">
        <v>28</v>
      </c>
      <c r="Y29" s="82">
        <v>14</v>
      </c>
      <c r="Z29" s="82" t="s">
        <v>302</v>
      </c>
      <c r="AA29" s="102">
        <v>0.97697589100213744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6</v>
      </c>
      <c r="B30" s="80" t="s">
        <v>16</v>
      </c>
      <c r="C30" s="80">
        <v>15</v>
      </c>
      <c r="D30" s="80" t="s">
        <v>335</v>
      </c>
      <c r="E30" s="101">
        <f t="shared" si="3"/>
        <v>0.91865112788863534</v>
      </c>
      <c r="F30" s="65"/>
      <c r="Q30" s="141" t="s">
        <v>295</v>
      </c>
      <c r="R30" s="142">
        <v>0.7886228860092247</v>
      </c>
      <c r="S30" s="141" t="s">
        <v>371</v>
      </c>
      <c r="W30" s="81" t="s">
        <v>14</v>
      </c>
      <c r="X30" s="82" t="s">
        <v>10</v>
      </c>
      <c r="Y30" s="82">
        <v>16</v>
      </c>
      <c r="Z30" s="82" t="s">
        <v>334</v>
      </c>
      <c r="AA30" s="102">
        <v>0.975461842272901</v>
      </c>
      <c r="AC30" s="72" t="s">
        <v>138</v>
      </c>
      <c r="AD30" s="86">
        <f>COUNTIF(Y$71:Y$74,"&gt;16")</f>
        <v>0</v>
      </c>
      <c r="AE30" s="87">
        <f>AD30/AD$36</f>
        <v>0</v>
      </c>
    </row>
    <row r="31" spans="1:33" ht="13.8" x14ac:dyDescent="0.3">
      <c r="A31" s="81" t="s">
        <v>258</v>
      </c>
      <c r="B31" s="82" t="s">
        <v>28</v>
      </c>
      <c r="C31" s="82">
        <v>14</v>
      </c>
      <c r="D31" s="82" t="s">
        <v>274</v>
      </c>
      <c r="E31" s="102">
        <f t="shared" si="3"/>
        <v>0.96680210088197405</v>
      </c>
      <c r="F31" s="65"/>
      <c r="K31" s="66"/>
      <c r="L31" s="66"/>
      <c r="Q31" s="141" t="s">
        <v>296</v>
      </c>
      <c r="R31" s="142">
        <v>0.80341264723043471</v>
      </c>
      <c r="S31" s="143" t="s">
        <v>370</v>
      </c>
      <c r="W31" s="81" t="s">
        <v>264</v>
      </c>
      <c r="X31" s="82" t="s">
        <v>56</v>
      </c>
      <c r="Y31" s="82">
        <v>12</v>
      </c>
      <c r="Z31" s="82" t="s">
        <v>332</v>
      </c>
      <c r="AA31" s="102">
        <v>0.97036252976978032</v>
      </c>
      <c r="AC31" s="72" t="s">
        <v>10</v>
      </c>
      <c r="AD31" s="86">
        <f>COUNTIF(Y$71:Y$74,"=16")</f>
        <v>0</v>
      </c>
      <c r="AE31" s="87">
        <f t="shared" ref="AE31:AE36" si="5">AD31/AD$36</f>
        <v>0</v>
      </c>
    </row>
    <row r="32" spans="1:33" ht="13.8" x14ac:dyDescent="0.3">
      <c r="A32" s="144" t="s">
        <v>55</v>
      </c>
      <c r="B32" s="145" t="s">
        <v>28</v>
      </c>
      <c r="C32" s="145">
        <v>14</v>
      </c>
      <c r="D32" s="145" t="s">
        <v>277</v>
      </c>
      <c r="E32" s="146">
        <f t="shared" si="3"/>
        <v>0.91095138568993894</v>
      </c>
      <c r="F32" s="65"/>
      <c r="L32" s="66"/>
      <c r="Q32" s="141" t="s">
        <v>297</v>
      </c>
      <c r="R32" s="142">
        <v>0.58646630934150079</v>
      </c>
      <c r="S32" s="143" t="s">
        <v>371</v>
      </c>
      <c r="W32" s="81" t="s">
        <v>258</v>
      </c>
      <c r="X32" s="82" t="s">
        <v>28</v>
      </c>
      <c r="Y32" s="82">
        <v>14</v>
      </c>
      <c r="Z32" s="82" t="s">
        <v>274</v>
      </c>
      <c r="AA32" s="102">
        <v>0.96680210088197405</v>
      </c>
      <c r="AC32" s="72" t="s">
        <v>16</v>
      </c>
      <c r="AD32" s="86">
        <f>COUNTIF(Y$71:Y$74,"=15")</f>
        <v>1</v>
      </c>
      <c r="AE32" s="87">
        <f t="shared" si="5"/>
        <v>0.25</v>
      </c>
    </row>
    <row r="33" spans="1:31" ht="13.8" x14ac:dyDescent="0.3">
      <c r="A33" s="81" t="s">
        <v>29</v>
      </c>
      <c r="B33" s="82" t="s">
        <v>28</v>
      </c>
      <c r="C33" s="82">
        <v>14</v>
      </c>
      <c r="D33" s="82" t="s">
        <v>285</v>
      </c>
      <c r="E33" s="102">
        <f t="shared" si="3"/>
        <v>0.71562826313957539</v>
      </c>
      <c r="F33" s="65"/>
      <c r="L33" s="66"/>
      <c r="Q33" s="141" t="s">
        <v>298</v>
      </c>
      <c r="R33" s="142">
        <v>0.64970550208303401</v>
      </c>
      <c r="S33" s="143" t="s">
        <v>371</v>
      </c>
      <c r="W33" s="81" t="s">
        <v>19</v>
      </c>
      <c r="X33" s="82" t="s">
        <v>10</v>
      </c>
      <c r="Y33" s="82">
        <v>16</v>
      </c>
      <c r="Z33" s="82" t="s">
        <v>290</v>
      </c>
      <c r="AA33" s="102">
        <v>0.96341849943457658</v>
      </c>
      <c r="AC33" s="72" t="s">
        <v>28</v>
      </c>
      <c r="AD33" s="86">
        <f>COUNTIF(Y$71:Y$74,"=14")</f>
        <v>0</v>
      </c>
      <c r="AE33" s="87">
        <f t="shared" si="5"/>
        <v>0</v>
      </c>
    </row>
    <row r="34" spans="1:31" ht="13.8" x14ac:dyDescent="0.3">
      <c r="A34" s="81" t="s">
        <v>30</v>
      </c>
      <c r="B34" s="82" t="s">
        <v>28</v>
      </c>
      <c r="C34" s="82">
        <v>14</v>
      </c>
      <c r="D34" s="82" t="s">
        <v>284</v>
      </c>
      <c r="E34" s="102">
        <f t="shared" si="3"/>
        <v>0.91199977892108686</v>
      </c>
      <c r="F34" s="65"/>
      <c r="H34" s="4"/>
      <c r="I34" s="4"/>
      <c r="L34" s="66"/>
      <c r="Q34" s="141" t="s">
        <v>300</v>
      </c>
      <c r="R34" s="142">
        <v>1.0379329114785329</v>
      </c>
      <c r="S34" s="143" t="s">
        <v>370</v>
      </c>
      <c r="W34" s="81" t="s">
        <v>512</v>
      </c>
      <c r="X34" s="82" t="s">
        <v>28</v>
      </c>
      <c r="Y34" s="82">
        <v>14</v>
      </c>
      <c r="Z34" s="82" t="s">
        <v>511</v>
      </c>
      <c r="AA34" s="102">
        <v>0.95294725244456668</v>
      </c>
      <c r="AC34" s="72" t="s">
        <v>49</v>
      </c>
      <c r="AD34" s="86">
        <f>COUNTIF(Y$71:Y$74,"=13")</f>
        <v>2</v>
      </c>
      <c r="AE34" s="87">
        <f t="shared" si="5"/>
        <v>0.5</v>
      </c>
    </row>
    <row r="35" spans="1:31" ht="14.4" thickBot="1" x14ac:dyDescent="0.35">
      <c r="A35" s="81" t="s">
        <v>34</v>
      </c>
      <c r="B35" s="82" t="s">
        <v>28</v>
      </c>
      <c r="C35" s="82">
        <v>14</v>
      </c>
      <c r="D35" s="82" t="s">
        <v>293</v>
      </c>
      <c r="E35" s="102">
        <f t="shared" si="3"/>
        <v>1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7637430521244206</v>
      </c>
      <c r="S35" s="141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700000000000006</v>
      </c>
      <c r="AC35" s="93" t="s">
        <v>79</v>
      </c>
      <c r="AD35" s="94">
        <f>COUNTIF(Y$71:Y$74,"&lt;13")</f>
        <v>1</v>
      </c>
      <c r="AE35" s="95">
        <f t="shared" si="5"/>
        <v>0.25</v>
      </c>
    </row>
    <row r="36" spans="1:31" ht="13.8" x14ac:dyDescent="0.3">
      <c r="A36" s="81" t="s">
        <v>36</v>
      </c>
      <c r="B36" s="82" t="s">
        <v>28</v>
      </c>
      <c r="C36" s="82">
        <v>14</v>
      </c>
      <c r="D36" s="82" t="s">
        <v>296</v>
      </c>
      <c r="E36" s="102">
        <f t="shared" si="3"/>
        <v>0.80341264723043471</v>
      </c>
      <c r="F36" s="65"/>
      <c r="G36" s="140"/>
      <c r="H36" s="11"/>
      <c r="I36" s="11"/>
      <c r="J36" s="4"/>
      <c r="L36" s="67"/>
      <c r="Q36" s="141" t="s">
        <v>302</v>
      </c>
      <c r="R36" s="142">
        <v>0.97697589100213744</v>
      </c>
      <c r="S36" s="143" t="s">
        <v>370</v>
      </c>
      <c r="W36" s="81" t="s">
        <v>62</v>
      </c>
      <c r="X36" s="82" t="s">
        <v>28</v>
      </c>
      <c r="Y36" s="82">
        <v>14</v>
      </c>
      <c r="Z36" s="82" t="s">
        <v>329</v>
      </c>
      <c r="AA36" s="102">
        <v>0.93843994106691131</v>
      </c>
      <c r="AC36" s="88" t="s">
        <v>80</v>
      </c>
      <c r="AD36" s="89">
        <f>SUM(AD30:AD35)</f>
        <v>4</v>
      </c>
      <c r="AE36" s="90">
        <f t="shared" si="5"/>
        <v>1</v>
      </c>
    </row>
    <row r="37" spans="1:31" ht="13.8" x14ac:dyDescent="0.3">
      <c r="A37" s="81" t="s">
        <v>11</v>
      </c>
      <c r="B37" s="82" t="s">
        <v>28</v>
      </c>
      <c r="C37" s="82">
        <v>14</v>
      </c>
      <c r="D37" s="82" t="s">
        <v>297</v>
      </c>
      <c r="E37" s="102">
        <f t="shared" si="3"/>
        <v>0.58646630934150079</v>
      </c>
      <c r="F37" s="65"/>
      <c r="H37" s="12"/>
      <c r="I37" s="4"/>
      <c r="J37" s="11"/>
      <c r="Q37" s="141" t="s">
        <v>306</v>
      </c>
      <c r="R37" s="142">
        <v>0.86662573118314323</v>
      </c>
      <c r="S37" s="141" t="s">
        <v>370</v>
      </c>
      <c r="W37" s="81" t="s">
        <v>42</v>
      </c>
      <c r="X37" s="82" t="s">
        <v>65</v>
      </c>
      <c r="Y37" s="82">
        <v>10</v>
      </c>
      <c r="Z37" s="82" t="s">
        <v>320</v>
      </c>
      <c r="AA37" s="102">
        <v>0.93520619672453054</v>
      </c>
    </row>
    <row r="38" spans="1:31" ht="13.8" x14ac:dyDescent="0.3">
      <c r="A38" s="81" t="s">
        <v>260</v>
      </c>
      <c r="B38" s="82" t="s">
        <v>28</v>
      </c>
      <c r="C38" s="82">
        <v>14</v>
      </c>
      <c r="D38" s="82" t="s">
        <v>300</v>
      </c>
      <c r="E38" s="102">
        <f t="shared" si="3"/>
        <v>1.0379329114785329</v>
      </c>
      <c r="F38" s="65"/>
      <c r="H38" s="12"/>
      <c r="I38" s="4"/>
      <c r="J38" s="13"/>
      <c r="Q38" s="141" t="s">
        <v>308</v>
      </c>
      <c r="R38" s="142">
        <v>0.36101059894989318</v>
      </c>
      <c r="S38" s="141" t="s">
        <v>86</v>
      </c>
      <c r="W38" s="79" t="s">
        <v>7</v>
      </c>
      <c r="X38" s="80" t="s">
        <v>2</v>
      </c>
      <c r="Y38" s="80">
        <v>17</v>
      </c>
      <c r="Z38" s="80" t="s">
        <v>327</v>
      </c>
      <c r="AA38" s="101">
        <v>0.92936836749527552</v>
      </c>
    </row>
    <row r="39" spans="1:31" ht="13.8" x14ac:dyDescent="0.3">
      <c r="A39" s="81" t="s">
        <v>20</v>
      </c>
      <c r="B39" s="82" t="s">
        <v>28</v>
      </c>
      <c r="C39" s="82">
        <v>14</v>
      </c>
      <c r="D39" s="82" t="s">
        <v>302</v>
      </c>
      <c r="E39" s="102">
        <f t="shared" si="3"/>
        <v>0.97697589100213744</v>
      </c>
      <c r="F39" s="65"/>
      <c r="H39" s="12"/>
      <c r="I39" s="4"/>
      <c r="J39" s="13"/>
      <c r="Q39" s="141" t="s">
        <v>309</v>
      </c>
      <c r="R39" s="142">
        <v>0.78418126509511765</v>
      </c>
      <c r="S39" s="141" t="s">
        <v>371</v>
      </c>
      <c r="W39" s="83" t="s">
        <v>26</v>
      </c>
      <c r="X39" s="80" t="s">
        <v>16</v>
      </c>
      <c r="Y39" s="80">
        <v>15</v>
      </c>
      <c r="Z39" s="80" t="s">
        <v>335</v>
      </c>
      <c r="AA39" s="101">
        <v>0.91865112788863534</v>
      </c>
    </row>
    <row r="40" spans="1:31" ht="13.8" x14ac:dyDescent="0.3">
      <c r="A40" s="81" t="s">
        <v>512</v>
      </c>
      <c r="B40" s="82" t="s">
        <v>28</v>
      </c>
      <c r="C40" s="82">
        <v>14</v>
      </c>
      <c r="D40" s="82" t="s">
        <v>511</v>
      </c>
      <c r="E40" s="102">
        <f t="shared" si="3"/>
        <v>0.95294725244456668</v>
      </c>
      <c r="F40" s="65"/>
      <c r="H40" s="12"/>
      <c r="I40" s="4"/>
      <c r="J40" s="13"/>
      <c r="Q40" s="141" t="s">
        <v>368</v>
      </c>
      <c r="R40" s="142">
        <v>0.541533003736272</v>
      </c>
      <c r="S40" s="143" t="s">
        <v>371</v>
      </c>
      <c r="W40" s="81" t="s">
        <v>30</v>
      </c>
      <c r="X40" s="82" t="s">
        <v>28</v>
      </c>
      <c r="Y40" s="82">
        <v>14</v>
      </c>
      <c r="Z40" s="82" t="s">
        <v>284</v>
      </c>
      <c r="AA40" s="102">
        <v>0.91199977892108686</v>
      </c>
    </row>
    <row r="41" spans="1:31" ht="13.8" x14ac:dyDescent="0.3">
      <c r="A41" s="81" t="s">
        <v>66</v>
      </c>
      <c r="B41" s="82" t="s">
        <v>28</v>
      </c>
      <c r="C41" s="82">
        <v>14</v>
      </c>
      <c r="D41" s="82" t="s">
        <v>314</v>
      </c>
      <c r="E41" s="102">
        <f t="shared" si="3"/>
        <v>0.99569209153466032</v>
      </c>
      <c r="F41" s="69"/>
      <c r="H41" s="12"/>
      <c r="I41" s="4"/>
      <c r="J41" s="13"/>
      <c r="Q41" s="141" t="s">
        <v>310</v>
      </c>
      <c r="R41" s="142">
        <v>0.57845507252191697</v>
      </c>
      <c r="S41" s="143" t="s">
        <v>371</v>
      </c>
      <c r="W41" s="144" t="s">
        <v>55</v>
      </c>
      <c r="X41" s="145" t="s">
        <v>28</v>
      </c>
      <c r="Y41" s="145">
        <v>14</v>
      </c>
      <c r="Z41" s="145" t="s">
        <v>277</v>
      </c>
      <c r="AA41" s="146">
        <v>0.91095138568993894</v>
      </c>
    </row>
    <row r="42" spans="1:31" ht="13.8" x14ac:dyDescent="0.3">
      <c r="A42" s="81" t="s">
        <v>24</v>
      </c>
      <c r="B42" s="82" t="s">
        <v>28</v>
      </c>
      <c r="C42" s="82">
        <v>14</v>
      </c>
      <c r="D42" s="82" t="s">
        <v>323</v>
      </c>
      <c r="E42" s="102">
        <f t="shared" si="3"/>
        <v>1</v>
      </c>
      <c r="F42" s="69"/>
      <c r="H42" s="12"/>
      <c r="I42" s="4"/>
      <c r="J42" s="13"/>
      <c r="Q42" s="141" t="s">
        <v>312</v>
      </c>
      <c r="R42" s="142">
        <v>1</v>
      </c>
      <c r="S42" s="143" t="s">
        <v>370</v>
      </c>
      <c r="W42" s="83" t="s">
        <v>15</v>
      </c>
      <c r="X42" s="80" t="s">
        <v>16</v>
      </c>
      <c r="Y42" s="80">
        <v>15</v>
      </c>
      <c r="Z42" s="80" t="s">
        <v>276</v>
      </c>
      <c r="AA42" s="101">
        <v>0.91042888352305396</v>
      </c>
    </row>
    <row r="43" spans="1:31" ht="13.8" x14ac:dyDescent="0.3">
      <c r="A43" s="81" t="s">
        <v>45</v>
      </c>
      <c r="B43" s="82" t="s">
        <v>28</v>
      </c>
      <c r="C43" s="82">
        <v>14</v>
      </c>
      <c r="D43" s="82" t="s">
        <v>318</v>
      </c>
      <c r="E43" s="102">
        <f t="shared" si="3"/>
        <v>0.5641445718679996</v>
      </c>
      <c r="F43" s="65"/>
      <c r="H43" s="4"/>
      <c r="I43" s="4"/>
      <c r="J43" s="4"/>
      <c r="Q43" s="141" t="s">
        <v>511</v>
      </c>
      <c r="R43" s="142">
        <v>0.95294725244456668</v>
      </c>
      <c r="S43" s="143" t="s">
        <v>370</v>
      </c>
      <c r="W43" s="81" t="s">
        <v>3</v>
      </c>
      <c r="X43" s="82" t="s">
        <v>10</v>
      </c>
      <c r="Y43" s="82">
        <v>16</v>
      </c>
      <c r="Z43" s="82" t="s">
        <v>291</v>
      </c>
      <c r="AA43" s="102">
        <v>0.89318320146074259</v>
      </c>
    </row>
    <row r="44" spans="1:31" ht="13.8" x14ac:dyDescent="0.3">
      <c r="A44" s="81" t="s">
        <v>62</v>
      </c>
      <c r="B44" s="82" t="s">
        <v>28</v>
      </c>
      <c r="C44" s="82">
        <v>14</v>
      </c>
      <c r="D44" s="82" t="s">
        <v>329</v>
      </c>
      <c r="E44" s="102">
        <f t="shared" si="3"/>
        <v>0.93843994106691131</v>
      </c>
      <c r="F44" s="65"/>
      <c r="H44" s="4"/>
      <c r="I44" s="4"/>
      <c r="J44" s="4"/>
      <c r="Q44" s="141" t="s">
        <v>313</v>
      </c>
      <c r="R44" s="142">
        <v>0.99533285779852521</v>
      </c>
      <c r="S44" s="141" t="s">
        <v>370</v>
      </c>
      <c r="W44" s="79" t="s">
        <v>60</v>
      </c>
      <c r="X44" s="80" t="s">
        <v>49</v>
      </c>
      <c r="Y44" s="80">
        <v>13</v>
      </c>
      <c r="Z44" s="80" t="s">
        <v>283</v>
      </c>
      <c r="AA44" s="101">
        <v>0.89235399590163933</v>
      </c>
    </row>
    <row r="45" spans="1:31" ht="13.8" x14ac:dyDescent="0.3">
      <c r="A45" s="81" t="s">
        <v>75</v>
      </c>
      <c r="B45" s="82" t="s">
        <v>28</v>
      </c>
      <c r="C45" s="82">
        <v>14</v>
      </c>
      <c r="D45" s="82" t="s">
        <v>331</v>
      </c>
      <c r="E45" s="102">
        <f t="shared" si="3"/>
        <v>0.98872477714287255</v>
      </c>
      <c r="F45" s="69"/>
      <c r="H45" s="4"/>
      <c r="I45" s="4"/>
      <c r="J45" s="4"/>
      <c r="Q45" s="141" t="s">
        <v>314</v>
      </c>
      <c r="R45" s="142">
        <v>0.99569209153466032</v>
      </c>
      <c r="S45" s="141" t="s">
        <v>370</v>
      </c>
      <c r="W45" s="79" t="s">
        <v>263</v>
      </c>
      <c r="X45" s="80" t="s">
        <v>2</v>
      </c>
      <c r="Y45" s="80">
        <v>17</v>
      </c>
      <c r="Z45" s="80" t="s">
        <v>282</v>
      </c>
      <c r="AA45" s="101">
        <v>0.89001113183270453</v>
      </c>
    </row>
    <row r="46" spans="1:31" ht="13.8" x14ac:dyDescent="0.3">
      <c r="A46" s="81" t="s">
        <v>59</v>
      </c>
      <c r="B46" s="82" t="s">
        <v>28</v>
      </c>
      <c r="C46" s="82">
        <v>14</v>
      </c>
      <c r="D46" s="82" t="s">
        <v>336</v>
      </c>
      <c r="E46" s="102">
        <f t="shared" si="3"/>
        <v>1</v>
      </c>
      <c r="F46" s="69"/>
      <c r="G46" s="66"/>
      <c r="J46" s="67"/>
      <c r="Q46" s="141" t="s">
        <v>315</v>
      </c>
      <c r="R46" s="142">
        <v>0.76907329412838532</v>
      </c>
      <c r="S46" s="141" t="s">
        <v>371</v>
      </c>
      <c r="W46" s="83" t="s">
        <v>17</v>
      </c>
      <c r="X46" s="80" t="s">
        <v>16</v>
      </c>
      <c r="Y46" s="80">
        <v>15</v>
      </c>
      <c r="Z46" s="80" t="s">
        <v>306</v>
      </c>
      <c r="AA46" s="101">
        <v>0.86662573118314323</v>
      </c>
    </row>
    <row r="47" spans="1:31" ht="13.8" x14ac:dyDescent="0.3">
      <c r="A47" s="79" t="s">
        <v>9</v>
      </c>
      <c r="B47" s="80" t="s">
        <v>49</v>
      </c>
      <c r="C47" s="80">
        <v>13</v>
      </c>
      <c r="D47" s="80" t="s">
        <v>273</v>
      </c>
      <c r="E47" s="101">
        <f t="shared" ref="E47:E67" si="6">VLOOKUP($D47,$Q$7:$R$68,2,0)</f>
        <v>0.84669359982989578</v>
      </c>
      <c r="F47" s="69"/>
      <c r="G47" s="66"/>
      <c r="I47" s="66"/>
      <c r="J47" s="66"/>
      <c r="Q47" s="141" t="s">
        <v>316</v>
      </c>
      <c r="R47" s="142">
        <v>0.62481029959532464</v>
      </c>
      <c r="S47" s="141" t="s">
        <v>371</v>
      </c>
      <c r="W47" s="83" t="s">
        <v>256</v>
      </c>
      <c r="X47" s="80" t="s">
        <v>16</v>
      </c>
      <c r="Y47" s="80">
        <v>15</v>
      </c>
      <c r="Z47" s="80" t="s">
        <v>319</v>
      </c>
      <c r="AA47" s="101">
        <v>0.85816623707026407</v>
      </c>
    </row>
    <row r="48" spans="1:31" ht="13.8" x14ac:dyDescent="0.3">
      <c r="A48" s="79" t="s">
        <v>48</v>
      </c>
      <c r="B48" s="80" t="s">
        <v>49</v>
      </c>
      <c r="C48" s="80">
        <v>13</v>
      </c>
      <c r="D48" s="80" t="s">
        <v>279</v>
      </c>
      <c r="E48" s="101">
        <f t="shared" si="6"/>
        <v>0.68875112521618576</v>
      </c>
      <c r="F48" s="65"/>
      <c r="G48" s="66"/>
      <c r="I48" s="66"/>
      <c r="J48" s="66"/>
      <c r="Q48" s="141" t="s">
        <v>317</v>
      </c>
      <c r="R48" s="142">
        <v>0.99967409016838671</v>
      </c>
      <c r="S48" s="143" t="s">
        <v>370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4669359982989578</v>
      </c>
    </row>
    <row r="49" spans="1:27" ht="13.8" x14ac:dyDescent="0.3">
      <c r="A49" s="79" t="s">
        <v>60</v>
      </c>
      <c r="B49" s="80" t="s">
        <v>49</v>
      </c>
      <c r="C49" s="80">
        <v>13</v>
      </c>
      <c r="D49" s="80" t="s">
        <v>283</v>
      </c>
      <c r="E49" s="101">
        <f t="shared" si="6"/>
        <v>0.89235399590163933</v>
      </c>
      <c r="F49" s="65"/>
      <c r="G49" s="67"/>
      <c r="I49" s="66"/>
      <c r="J49" s="66"/>
      <c r="Q49" s="141" t="s">
        <v>318</v>
      </c>
      <c r="R49" s="142">
        <v>0.5641445718679996</v>
      </c>
      <c r="S49" s="143" t="s">
        <v>371</v>
      </c>
      <c r="W49" s="83" t="s">
        <v>253</v>
      </c>
      <c r="X49" s="80" t="s">
        <v>16</v>
      </c>
      <c r="Y49" s="80">
        <v>15</v>
      </c>
      <c r="Z49" s="80" t="s">
        <v>330</v>
      </c>
      <c r="AA49" s="101">
        <v>0.83267459864721705</v>
      </c>
    </row>
    <row r="50" spans="1:27" ht="13.8" x14ac:dyDescent="0.3">
      <c r="A50" s="83" t="s">
        <v>259</v>
      </c>
      <c r="B50" s="110" t="s">
        <v>49</v>
      </c>
      <c r="C50" s="110">
        <v>13</v>
      </c>
      <c r="D50" s="110" t="s">
        <v>281</v>
      </c>
      <c r="E50" s="111">
        <f t="shared" si="6"/>
        <v>0.33305692234682915</v>
      </c>
      <c r="F50" s="65"/>
      <c r="G50" s="67"/>
      <c r="H50" s="4"/>
      <c r="I50" s="67"/>
      <c r="J50" s="67"/>
      <c r="Q50" s="141" t="s">
        <v>319</v>
      </c>
      <c r="R50" s="142">
        <v>0.85816623707026407</v>
      </c>
      <c r="S50" s="141" t="s">
        <v>370</v>
      </c>
      <c r="W50" s="83" t="s">
        <v>31</v>
      </c>
      <c r="X50" s="80" t="s">
        <v>16</v>
      </c>
      <c r="Y50" s="80">
        <v>15</v>
      </c>
      <c r="Z50" s="110" t="s">
        <v>288</v>
      </c>
      <c r="AA50" s="111">
        <v>0.81254016709511567</v>
      </c>
    </row>
    <row r="51" spans="1:27" ht="13.8" x14ac:dyDescent="0.3">
      <c r="A51" s="79" t="s">
        <v>57</v>
      </c>
      <c r="B51" s="80" t="s">
        <v>49</v>
      </c>
      <c r="C51" s="80">
        <v>13</v>
      </c>
      <c r="D51" s="80" t="s">
        <v>295</v>
      </c>
      <c r="E51" s="101">
        <f t="shared" si="6"/>
        <v>0.7886228860092247</v>
      </c>
      <c r="F51" s="65"/>
      <c r="H51" s="4"/>
      <c r="I51" s="67"/>
      <c r="J51" s="67"/>
      <c r="Q51" s="141" t="s">
        <v>320</v>
      </c>
      <c r="R51" s="142">
        <v>0.93520619672453054</v>
      </c>
      <c r="S51" s="143" t="s">
        <v>370</v>
      </c>
      <c r="W51" s="81" t="s">
        <v>36</v>
      </c>
      <c r="X51" s="82" t="s">
        <v>28</v>
      </c>
      <c r="Y51" s="82">
        <v>14</v>
      </c>
      <c r="Z51" s="82" t="s">
        <v>296</v>
      </c>
      <c r="AA51" s="102">
        <v>0.80341264723043471</v>
      </c>
    </row>
    <row r="52" spans="1:27" ht="13.8" x14ac:dyDescent="0.3">
      <c r="A52" s="79" t="s">
        <v>35</v>
      </c>
      <c r="B52" s="80" t="s">
        <v>49</v>
      </c>
      <c r="C52" s="80">
        <v>13</v>
      </c>
      <c r="D52" s="80" t="s">
        <v>292</v>
      </c>
      <c r="E52" s="101">
        <f t="shared" si="6"/>
        <v>1.0292149475019923</v>
      </c>
      <c r="F52" s="65"/>
      <c r="Q52" s="141" t="s">
        <v>321</v>
      </c>
      <c r="R52" s="142">
        <v>0.99126425624848336</v>
      </c>
      <c r="S52" s="141" t="s">
        <v>370</v>
      </c>
      <c r="W52" s="79" t="s">
        <v>57</v>
      </c>
      <c r="X52" s="80" t="s">
        <v>49</v>
      </c>
      <c r="Y52" s="80">
        <v>13</v>
      </c>
      <c r="Z52" s="80" t="s">
        <v>295</v>
      </c>
      <c r="AA52" s="101">
        <v>0.7886228860092247</v>
      </c>
    </row>
    <row r="53" spans="1:27" ht="13.8" x14ac:dyDescent="0.3">
      <c r="A53" s="79" t="s">
        <v>51</v>
      </c>
      <c r="B53" s="80" t="s">
        <v>49</v>
      </c>
      <c r="C53" s="80">
        <v>13</v>
      </c>
      <c r="D53" s="80" t="s">
        <v>298</v>
      </c>
      <c r="E53" s="101">
        <f t="shared" si="6"/>
        <v>0.64970550208303401</v>
      </c>
      <c r="F53" s="65"/>
      <c r="Q53" s="141" t="s">
        <v>322</v>
      </c>
      <c r="R53" s="142">
        <v>0.73349447513812149</v>
      </c>
      <c r="S53" s="141" t="s">
        <v>371</v>
      </c>
      <c r="W53" s="79" t="s">
        <v>262</v>
      </c>
      <c r="X53" s="80" t="s">
        <v>108</v>
      </c>
      <c r="Y53" s="80">
        <v>19</v>
      </c>
      <c r="Z53" s="80" t="s">
        <v>309</v>
      </c>
      <c r="AA53" s="101">
        <v>0.78418126509511765</v>
      </c>
    </row>
    <row r="54" spans="1:27" ht="13.8" x14ac:dyDescent="0.3">
      <c r="A54" s="83" t="s">
        <v>39</v>
      </c>
      <c r="B54" s="80" t="s">
        <v>49</v>
      </c>
      <c r="C54" s="80">
        <v>13</v>
      </c>
      <c r="D54" s="110" t="s">
        <v>301</v>
      </c>
      <c r="E54" s="111">
        <f t="shared" si="6"/>
        <v>0.47637430521244206</v>
      </c>
      <c r="F54" s="65"/>
      <c r="Q54" s="141" t="s">
        <v>323</v>
      </c>
      <c r="R54" s="142">
        <v>1</v>
      </c>
      <c r="S54" s="141" t="s">
        <v>370</v>
      </c>
      <c r="W54" s="83" t="s">
        <v>13</v>
      </c>
      <c r="X54" s="80" t="s">
        <v>16</v>
      </c>
      <c r="Y54" s="80">
        <v>15</v>
      </c>
      <c r="Z54" s="80" t="s">
        <v>326</v>
      </c>
      <c r="AA54" s="101">
        <v>0.77444478716841458</v>
      </c>
    </row>
    <row r="55" spans="1:27" ht="13.8" x14ac:dyDescent="0.3">
      <c r="A55" s="79" t="s">
        <v>58</v>
      </c>
      <c r="B55" s="80" t="s">
        <v>49</v>
      </c>
      <c r="C55" s="80">
        <v>13</v>
      </c>
      <c r="D55" s="80" t="s">
        <v>275</v>
      </c>
      <c r="E55" s="101">
        <f t="shared" si="6"/>
        <v>1</v>
      </c>
      <c r="F55" s="65"/>
      <c r="Q55" s="141" t="s">
        <v>324</v>
      </c>
      <c r="R55" s="142">
        <v>0.61841824770837783</v>
      </c>
      <c r="S55" s="143" t="s">
        <v>371</v>
      </c>
      <c r="W55" s="83" t="s">
        <v>21</v>
      </c>
      <c r="X55" s="80" t="s">
        <v>16</v>
      </c>
      <c r="Y55" s="80">
        <v>15</v>
      </c>
      <c r="Z55" s="80" t="s">
        <v>315</v>
      </c>
      <c r="AA55" s="101">
        <v>0.76907329412838532</v>
      </c>
    </row>
    <row r="56" spans="1:27" ht="13.8" x14ac:dyDescent="0.3">
      <c r="A56" s="79" t="s">
        <v>40</v>
      </c>
      <c r="B56" s="80" t="s">
        <v>49</v>
      </c>
      <c r="C56" s="80">
        <v>13</v>
      </c>
      <c r="D56" s="80" t="s">
        <v>310</v>
      </c>
      <c r="E56" s="101">
        <f t="shared" si="6"/>
        <v>0.57845507252191697</v>
      </c>
      <c r="F56" s="65"/>
      <c r="Q56" s="141" t="s">
        <v>325</v>
      </c>
      <c r="R56" s="142">
        <v>0.99461817608484948</v>
      </c>
      <c r="S56" s="141" t="s">
        <v>370</v>
      </c>
      <c r="W56" s="81" t="s">
        <v>32</v>
      </c>
      <c r="X56" s="82" t="s">
        <v>10</v>
      </c>
      <c r="Y56" s="82">
        <v>16</v>
      </c>
      <c r="Z56" s="82" t="s">
        <v>289</v>
      </c>
      <c r="AA56" s="102">
        <v>0.76510407852428497</v>
      </c>
    </row>
    <row r="57" spans="1:27" ht="13.8" x14ac:dyDescent="0.3">
      <c r="A57" s="79" t="s">
        <v>22</v>
      </c>
      <c r="B57" s="80" t="s">
        <v>49</v>
      </c>
      <c r="C57" s="80">
        <v>13</v>
      </c>
      <c r="D57" s="80" t="s">
        <v>316</v>
      </c>
      <c r="E57" s="101">
        <f t="shared" si="6"/>
        <v>0.62481029959532464</v>
      </c>
      <c r="F57" s="65"/>
      <c r="Q57" s="141" t="s">
        <v>326</v>
      </c>
      <c r="R57" s="142">
        <v>0.77444478716841458</v>
      </c>
      <c r="S57" s="143" t="s">
        <v>371</v>
      </c>
      <c r="W57" s="83" t="s">
        <v>52</v>
      </c>
      <c r="X57" s="80" t="s">
        <v>16</v>
      </c>
      <c r="Y57" s="80">
        <v>15</v>
      </c>
      <c r="Z57" s="80" t="s">
        <v>280</v>
      </c>
      <c r="AA57" s="101">
        <v>0.76017780502759058</v>
      </c>
    </row>
    <row r="58" spans="1:27" ht="13.8" x14ac:dyDescent="0.3">
      <c r="A58" s="79" t="s">
        <v>41</v>
      </c>
      <c r="B58" s="80" t="s">
        <v>49</v>
      </c>
      <c r="C58" s="80">
        <v>13</v>
      </c>
      <c r="D58" s="80" t="s">
        <v>321</v>
      </c>
      <c r="E58" s="101">
        <f t="shared" si="6"/>
        <v>0.99126425624848336</v>
      </c>
      <c r="F58" s="65"/>
      <c r="Q58" s="141" t="s">
        <v>327</v>
      </c>
      <c r="R58" s="142">
        <v>0.92936836749527552</v>
      </c>
      <c r="S58" s="141" t="s">
        <v>370</v>
      </c>
      <c r="W58" s="83" t="s">
        <v>23</v>
      </c>
      <c r="X58" s="110" t="s">
        <v>16</v>
      </c>
      <c r="Y58" s="110">
        <v>15</v>
      </c>
      <c r="Z58" s="110" t="s">
        <v>322</v>
      </c>
      <c r="AA58" s="111">
        <v>0.73349447513812149</v>
      </c>
    </row>
    <row r="59" spans="1:27" ht="13.8" x14ac:dyDescent="0.3">
      <c r="A59" s="81" t="s">
        <v>54</v>
      </c>
      <c r="B59" s="82" t="s">
        <v>56</v>
      </c>
      <c r="C59" s="82">
        <v>12</v>
      </c>
      <c r="D59" s="82" t="s">
        <v>325</v>
      </c>
      <c r="E59" s="102">
        <f t="shared" si="6"/>
        <v>0.99461817608484948</v>
      </c>
      <c r="F59" s="69"/>
      <c r="Q59" s="141" t="s">
        <v>328</v>
      </c>
      <c r="R59" s="142">
        <v>0.66251692368655679</v>
      </c>
      <c r="S59" s="143" t="s">
        <v>371</v>
      </c>
      <c r="W59" s="81" t="s">
        <v>29</v>
      </c>
      <c r="X59" s="82" t="s">
        <v>28</v>
      </c>
      <c r="Y59" s="82">
        <v>14</v>
      </c>
      <c r="Z59" s="82" t="s">
        <v>285</v>
      </c>
      <c r="AA59" s="102">
        <v>0.71562826313957539</v>
      </c>
    </row>
    <row r="60" spans="1:27" ht="13.8" x14ac:dyDescent="0.3">
      <c r="A60" s="144" t="s">
        <v>265</v>
      </c>
      <c r="B60" s="145" t="s">
        <v>56</v>
      </c>
      <c r="C60" s="145">
        <v>12</v>
      </c>
      <c r="D60" s="145" t="s">
        <v>313</v>
      </c>
      <c r="E60" s="146">
        <f t="shared" si="6"/>
        <v>0.99533285779852521</v>
      </c>
      <c r="F60" s="69"/>
      <c r="Q60" s="141" t="s">
        <v>329</v>
      </c>
      <c r="R60" s="142">
        <v>0.93843994106691131</v>
      </c>
      <c r="S60" s="141" t="s">
        <v>370</v>
      </c>
      <c r="W60" s="79" t="s">
        <v>48</v>
      </c>
      <c r="X60" s="80" t="s">
        <v>49</v>
      </c>
      <c r="Y60" s="80">
        <v>13</v>
      </c>
      <c r="Z60" s="80" t="s">
        <v>279</v>
      </c>
      <c r="AA60" s="101">
        <v>0.68875112521618576</v>
      </c>
    </row>
    <row r="61" spans="1:27" ht="13.8" x14ac:dyDescent="0.3">
      <c r="A61" s="81" t="s">
        <v>42</v>
      </c>
      <c r="B61" s="82" t="s">
        <v>65</v>
      </c>
      <c r="C61" s="82">
        <v>10</v>
      </c>
      <c r="D61" s="82" t="s">
        <v>320</v>
      </c>
      <c r="E61" s="102">
        <f t="shared" si="6"/>
        <v>0.93520619672453054</v>
      </c>
      <c r="F61" s="69"/>
      <c r="Q61" s="141" t="s">
        <v>330</v>
      </c>
      <c r="R61" s="142">
        <v>0.83267459864721705</v>
      </c>
      <c r="S61" s="143" t="s">
        <v>370</v>
      </c>
      <c r="W61" s="83" t="s">
        <v>25</v>
      </c>
      <c r="X61" s="80" t="s">
        <v>16</v>
      </c>
      <c r="Y61" s="80">
        <v>15</v>
      </c>
      <c r="Z61" s="80" t="s">
        <v>328</v>
      </c>
      <c r="AA61" s="101">
        <v>0.66251692368655679</v>
      </c>
    </row>
    <row r="62" spans="1:27" ht="14.4" thickBot="1" x14ac:dyDescent="0.35">
      <c r="A62" s="162" t="s">
        <v>248</v>
      </c>
      <c r="B62" s="163" t="s">
        <v>123</v>
      </c>
      <c r="C62" s="163">
        <v>6</v>
      </c>
      <c r="D62" s="163" t="s">
        <v>294</v>
      </c>
      <c r="E62" s="164">
        <f t="shared" si="6"/>
        <v>0.11951366732775717</v>
      </c>
      <c r="F62" s="69"/>
      <c r="Q62" s="141" t="s">
        <v>331</v>
      </c>
      <c r="R62" s="142">
        <v>0.98872477714287255</v>
      </c>
      <c r="S62" s="141" t="s">
        <v>370</v>
      </c>
      <c r="W62" s="79" t="s">
        <v>51</v>
      </c>
      <c r="X62" s="80" t="s">
        <v>49</v>
      </c>
      <c r="Y62" s="80">
        <v>13</v>
      </c>
      <c r="Z62" s="80" t="s">
        <v>298</v>
      </c>
      <c r="AA62" s="101">
        <v>0.64970550208303401</v>
      </c>
    </row>
    <row r="63" spans="1:27" ht="13.8" x14ac:dyDescent="0.3">
      <c r="A63" s="79" t="s">
        <v>262</v>
      </c>
      <c r="B63" s="80" t="s">
        <v>108</v>
      </c>
      <c r="C63" s="80">
        <v>19</v>
      </c>
      <c r="D63" s="80" t="s">
        <v>309</v>
      </c>
      <c r="E63" s="101">
        <f t="shared" si="6"/>
        <v>0.78418126509511765</v>
      </c>
      <c r="F63" s="69"/>
      <c r="Q63" s="141" t="s">
        <v>332</v>
      </c>
      <c r="R63" s="142">
        <v>0.97036252976978032</v>
      </c>
      <c r="S63" s="143" t="s">
        <v>370</v>
      </c>
      <c r="W63" s="81" t="s">
        <v>18</v>
      </c>
      <c r="X63" s="82" t="s">
        <v>10</v>
      </c>
      <c r="Y63" s="82">
        <v>16</v>
      </c>
      <c r="Z63" s="82" t="s">
        <v>86</v>
      </c>
      <c r="AA63" s="102">
        <v>0.63157463237392464</v>
      </c>
    </row>
    <row r="64" spans="1:27" ht="13.8" x14ac:dyDescent="0.3">
      <c r="A64" s="79" t="s">
        <v>263</v>
      </c>
      <c r="B64" s="80" t="s">
        <v>2</v>
      </c>
      <c r="C64" s="80">
        <v>17</v>
      </c>
      <c r="D64" s="80" t="s">
        <v>282</v>
      </c>
      <c r="E64" s="101">
        <f t="shared" si="6"/>
        <v>0.89001113183270453</v>
      </c>
      <c r="F64" s="65"/>
      <c r="Q64" s="141" t="s">
        <v>333</v>
      </c>
      <c r="R64" s="142">
        <v>0.98538704581358605</v>
      </c>
      <c r="S64" s="141" t="s">
        <v>370</v>
      </c>
      <c r="W64" s="79" t="s">
        <v>67</v>
      </c>
      <c r="X64" s="80" t="s">
        <v>49</v>
      </c>
      <c r="Y64" s="80">
        <v>13</v>
      </c>
      <c r="Z64" s="80" t="s">
        <v>278</v>
      </c>
      <c r="AA64" s="101">
        <v>0.62875460562079877</v>
      </c>
    </row>
    <row r="65" spans="1:27" ht="13.8" x14ac:dyDescent="0.3">
      <c r="A65" s="81" t="s">
        <v>264</v>
      </c>
      <c r="B65" s="82" t="s">
        <v>56</v>
      </c>
      <c r="C65" s="82">
        <v>12</v>
      </c>
      <c r="D65" s="82" t="s">
        <v>332</v>
      </c>
      <c r="E65" s="102">
        <f t="shared" si="6"/>
        <v>0.97036252976978032</v>
      </c>
      <c r="F65" s="69"/>
      <c r="Q65" s="141" t="s">
        <v>334</v>
      </c>
      <c r="R65" s="142">
        <v>0.975461842272901</v>
      </c>
      <c r="S65" s="141" t="s">
        <v>370</v>
      </c>
      <c r="W65" s="79" t="s">
        <v>22</v>
      </c>
      <c r="X65" s="80" t="s">
        <v>49</v>
      </c>
      <c r="Y65" s="80">
        <v>13</v>
      </c>
      <c r="Z65" s="80" t="s">
        <v>316</v>
      </c>
      <c r="AA65" s="101">
        <v>0.62481029959532464</v>
      </c>
    </row>
    <row r="66" spans="1:27" ht="13.8" x14ac:dyDescent="0.3">
      <c r="A66" s="83" t="s">
        <v>50</v>
      </c>
      <c r="B66" s="84" t="s">
        <v>372</v>
      </c>
      <c r="C66" s="84"/>
      <c r="D66" s="110" t="s">
        <v>286</v>
      </c>
      <c r="E66" s="111">
        <f t="shared" si="6"/>
        <v>0.99609846555590886</v>
      </c>
      <c r="F66" s="12"/>
      <c r="Q66" s="141" t="s">
        <v>335</v>
      </c>
      <c r="R66" s="142">
        <v>0.91865112788863534</v>
      </c>
      <c r="S66" s="141" t="s">
        <v>370</v>
      </c>
      <c r="W66" s="83" t="s">
        <v>43</v>
      </c>
      <c r="X66" s="80" t="s">
        <v>16</v>
      </c>
      <c r="Y66" s="80">
        <v>15</v>
      </c>
      <c r="Z66" s="110" t="s">
        <v>324</v>
      </c>
      <c r="AA66" s="111">
        <v>0.61841824770837783</v>
      </c>
    </row>
    <row r="67" spans="1:27" ht="14.4" thickBot="1" x14ac:dyDescent="0.35">
      <c r="A67" s="91" t="s">
        <v>76</v>
      </c>
      <c r="B67" s="92" t="s">
        <v>372</v>
      </c>
      <c r="C67" s="92"/>
      <c r="D67" s="92" t="s">
        <v>333</v>
      </c>
      <c r="E67" s="104">
        <f t="shared" si="6"/>
        <v>0.98538704581358605</v>
      </c>
      <c r="F67" s="9"/>
      <c r="Q67" s="141" t="s">
        <v>336</v>
      </c>
      <c r="R67" s="142">
        <v>1</v>
      </c>
      <c r="S67" s="141" t="s">
        <v>370</v>
      </c>
      <c r="W67" s="81" t="s">
        <v>11</v>
      </c>
      <c r="X67" s="82" t="s">
        <v>28</v>
      </c>
      <c r="Y67" s="82">
        <v>14</v>
      </c>
      <c r="Z67" s="82" t="s">
        <v>297</v>
      </c>
      <c r="AA67" s="102">
        <v>0.58646630934150079</v>
      </c>
    </row>
    <row r="68" spans="1:27" ht="13.8" x14ac:dyDescent="0.3">
      <c r="A68" s="76" t="s">
        <v>135</v>
      </c>
      <c r="B68" s="78" t="s">
        <v>28</v>
      </c>
      <c r="C68" s="77">
        <f>AVERAGE(C7:C62)</f>
        <v>14.160714285714286</v>
      </c>
      <c r="D68" s="77"/>
      <c r="E68" s="77"/>
      <c r="F68" s="9"/>
      <c r="G68" s="66"/>
      <c r="Q68" s="141" t="s">
        <v>337</v>
      </c>
      <c r="R68" s="142">
        <v>0.94700000000000006</v>
      </c>
      <c r="S68" s="141" t="s">
        <v>370</v>
      </c>
      <c r="W68" s="79" t="s">
        <v>40</v>
      </c>
      <c r="X68" s="80" t="s">
        <v>49</v>
      </c>
      <c r="Y68" s="80">
        <v>13</v>
      </c>
      <c r="Z68" s="80" t="s">
        <v>310</v>
      </c>
      <c r="AA68" s="101">
        <v>0.57845507252191697</v>
      </c>
    </row>
    <row r="69" spans="1:27" ht="14.4" thickBot="1" x14ac:dyDescent="0.35">
      <c r="A69" s="7"/>
      <c r="B69" s="5"/>
      <c r="F69" s="9"/>
      <c r="Q69" s="141"/>
      <c r="R69" s="142"/>
      <c r="S69" s="141"/>
      <c r="W69" s="154" t="s">
        <v>45</v>
      </c>
      <c r="X69" s="156" t="s">
        <v>28</v>
      </c>
      <c r="Y69" s="156">
        <v>14</v>
      </c>
      <c r="Z69" s="156" t="s">
        <v>318</v>
      </c>
      <c r="AA69" s="159">
        <v>0.5641445718679996</v>
      </c>
    </row>
    <row r="70" spans="1:27" ht="13.8" x14ac:dyDescent="0.3">
      <c r="A70" s="7"/>
      <c r="B70" s="5"/>
      <c r="F70" s="14"/>
      <c r="G70" s="66"/>
      <c r="Q70" s="141"/>
      <c r="R70" s="142"/>
      <c r="S70" s="141"/>
      <c r="W70" s="81" t="s">
        <v>369</v>
      </c>
      <c r="X70" s="82" t="s">
        <v>10</v>
      </c>
      <c r="Y70" s="82">
        <v>16</v>
      </c>
      <c r="Z70" s="82" t="s">
        <v>368</v>
      </c>
      <c r="AA70" s="102">
        <v>0.541533003736272</v>
      </c>
    </row>
    <row r="71" spans="1:27" ht="13.8" x14ac:dyDescent="0.3">
      <c r="A71" s="85" t="s">
        <v>266</v>
      </c>
      <c r="F71" s="14"/>
      <c r="Q71" s="99"/>
      <c r="R71" s="98"/>
      <c r="S71" s="97"/>
      <c r="W71" s="83" t="s">
        <v>39</v>
      </c>
      <c r="X71" s="80" t="s">
        <v>49</v>
      </c>
      <c r="Y71" s="80">
        <v>13</v>
      </c>
      <c r="Z71" s="110" t="s">
        <v>301</v>
      </c>
      <c r="AA71" s="111">
        <v>0.47637430521244206</v>
      </c>
    </row>
    <row r="72" spans="1:27" ht="13.8" x14ac:dyDescent="0.3">
      <c r="A72" s="85" t="s">
        <v>365</v>
      </c>
      <c r="B72" s="133"/>
      <c r="C72" s="134"/>
      <c r="D72" s="134"/>
      <c r="E72" s="134"/>
      <c r="F72" s="14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101059894989318</v>
      </c>
    </row>
    <row r="73" spans="1:27" ht="13.8" x14ac:dyDescent="0.3">
      <c r="A73" s="132" t="s">
        <v>355</v>
      </c>
      <c r="B73" s="133"/>
      <c r="C73" s="134"/>
      <c r="D73" s="134"/>
      <c r="E73" s="134"/>
      <c r="F73" s="135"/>
      <c r="Q73" s="99"/>
      <c r="R73" s="98"/>
      <c r="S73" s="97"/>
      <c r="W73" s="83" t="s">
        <v>259</v>
      </c>
      <c r="X73" s="110" t="s">
        <v>49</v>
      </c>
      <c r="Y73" s="110">
        <v>13</v>
      </c>
      <c r="Z73" s="110" t="s">
        <v>281</v>
      </c>
      <c r="AA73" s="111">
        <v>0.33305692234682915</v>
      </c>
    </row>
    <row r="74" spans="1:27" ht="14.4" thickBot="1" x14ac:dyDescent="0.35">
      <c r="A74" s="132" t="s">
        <v>356</v>
      </c>
      <c r="B74" s="133"/>
      <c r="C74" s="134"/>
      <c r="D74" s="134"/>
      <c r="E74" s="134"/>
      <c r="F74" s="135"/>
      <c r="Q74" s="99"/>
      <c r="R74" s="98"/>
      <c r="S74" s="97"/>
      <c r="W74" s="112" t="s">
        <v>248</v>
      </c>
      <c r="X74" s="158" t="s">
        <v>123</v>
      </c>
      <c r="Y74" s="158">
        <v>6</v>
      </c>
      <c r="Z74" s="158" t="s">
        <v>294</v>
      </c>
      <c r="AA74" s="161">
        <v>0.11951366732775717</v>
      </c>
    </row>
    <row r="75" spans="1:27" ht="13.8" x14ac:dyDescent="0.3">
      <c r="A75" s="132" t="s">
        <v>357</v>
      </c>
      <c r="D75" s="14"/>
      <c r="E75" s="1"/>
      <c r="F75" s="135"/>
      <c r="Q75" s="99"/>
      <c r="R75" s="98"/>
      <c r="S75" s="97"/>
    </row>
    <row r="76" spans="1:27" ht="13.8" x14ac:dyDescent="0.3">
      <c r="A76" s="85" t="s">
        <v>358</v>
      </c>
      <c r="D76" s="14"/>
      <c r="E76" s="1"/>
      <c r="Q76" s="99"/>
      <c r="R76" s="98"/>
      <c r="S76" s="97"/>
    </row>
    <row r="77" spans="1:27" ht="13.8" x14ac:dyDescent="0.3">
      <c r="A77" s="85"/>
      <c r="D77" s="14"/>
      <c r="E77" s="1"/>
      <c r="Q77" s="99"/>
      <c r="R77" s="100"/>
      <c r="S77" s="99"/>
    </row>
    <row r="78" spans="1:27" x14ac:dyDescent="0.25">
      <c r="A78" s="85"/>
    </row>
    <row r="79" spans="1:27" x14ac:dyDescent="0.25">
      <c r="A79" s="33"/>
      <c r="E79" s="120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Q80" s="1"/>
      <c r="R80" s="1"/>
      <c r="S80" s="1"/>
      <c r="AA80" s="136"/>
    </row>
    <row r="81" spans="1:27" s="133" customFormat="1" x14ac:dyDescent="0.25">
      <c r="AA81" s="136"/>
    </row>
    <row r="82" spans="1:27" s="133" customFormat="1" x14ac:dyDescent="0.25">
      <c r="A82" s="1"/>
      <c r="B82" s="1"/>
      <c r="C82" s="4"/>
      <c r="D82" s="4"/>
      <c r="E82" s="120"/>
      <c r="F82" s="1"/>
      <c r="G82" s="1"/>
      <c r="W82" s="1"/>
      <c r="X82" s="1"/>
      <c r="Y82" s="1"/>
      <c r="Z82" s="1"/>
      <c r="AA82" s="1"/>
    </row>
    <row r="83" spans="1:27" x14ac:dyDescent="0.25">
      <c r="E83" s="121"/>
      <c r="Q83" s="133"/>
      <c r="R83" s="133"/>
      <c r="S83" s="133"/>
      <c r="AA83" s="1"/>
    </row>
    <row r="84" spans="1:27" x14ac:dyDescent="0.25">
      <c r="AA84" s="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0070C0"/>
    <pageSetUpPr fitToPage="1"/>
  </sheetPr>
  <dimension ref="A1:AH88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75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 t="s">
        <v>359</v>
      </c>
    </row>
    <row r="6" spans="1:33" ht="13.8" x14ac:dyDescent="0.3">
      <c r="A6" s="150" t="s">
        <v>0</v>
      </c>
      <c r="B6" s="151" t="s">
        <v>376</v>
      </c>
      <c r="C6" s="152"/>
      <c r="D6" s="152"/>
      <c r="E6" s="153">
        <v>40178</v>
      </c>
      <c r="W6" s="150" t="s">
        <v>0</v>
      </c>
      <c r="X6" s="151" t="s">
        <v>376</v>
      </c>
      <c r="Y6" s="152"/>
      <c r="Z6" s="152"/>
      <c r="AA6" s="153">
        <v>40178</v>
      </c>
      <c r="AC6" s="108" t="s">
        <v>137</v>
      </c>
      <c r="AD6" s="109"/>
      <c r="AE6" s="109"/>
      <c r="AF6" s="77">
        <f>AVERAGE(Y$13:Y$49)</f>
        <v>14.257142857142858</v>
      </c>
      <c r="AG6" s="126">
        <f>AF6-Credit_2009Q4!AF6</f>
        <v>5.7142857142858716E-2</v>
      </c>
    </row>
    <row r="7" spans="1:33" ht="14.4" thickBot="1" x14ac:dyDescent="0.35">
      <c r="A7" s="81" t="s">
        <v>6</v>
      </c>
      <c r="B7" s="82" t="s">
        <v>110</v>
      </c>
      <c r="C7" s="82">
        <v>18</v>
      </c>
      <c r="D7" s="82" t="s">
        <v>312</v>
      </c>
      <c r="E7" s="102">
        <f t="shared" ref="E7:E14" si="0"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1" t="s">
        <v>87</v>
      </c>
      <c r="X7" s="82" t="s">
        <v>10</v>
      </c>
      <c r="Y7" s="82">
        <v>16</v>
      </c>
      <c r="Z7" s="82" t="s">
        <v>303</v>
      </c>
      <c r="AA7" s="102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7</v>
      </c>
      <c r="B8" s="80" t="s">
        <v>2</v>
      </c>
      <c r="C8" s="80">
        <v>17</v>
      </c>
      <c r="D8" s="80" t="s">
        <v>327</v>
      </c>
      <c r="E8" s="101">
        <f t="shared" si="0"/>
        <v>0.93000422702993502</v>
      </c>
      <c r="F8" s="65"/>
      <c r="G8" s="72" t="s">
        <v>138</v>
      </c>
      <c r="H8" s="86">
        <f>COUNTIF(C$7:C$74,"&gt;16")</f>
        <v>4</v>
      </c>
      <c r="I8" s="87">
        <f>H8/H$14</f>
        <v>6.0606060606060608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1" t="s">
        <v>5</v>
      </c>
      <c r="X8" s="82" t="s">
        <v>10</v>
      </c>
      <c r="Y8" s="82">
        <v>16</v>
      </c>
      <c r="Z8" s="82" t="s">
        <v>311</v>
      </c>
      <c r="AA8" s="102" t="s">
        <v>372</v>
      </c>
      <c r="AC8" s="72" t="s">
        <v>138</v>
      </c>
      <c r="AD8" s="86">
        <f>COUNTIF(Y$13:Y$49,"&gt;16")</f>
        <v>3</v>
      </c>
      <c r="AE8" s="87">
        <f>AD8/AD$14</f>
        <v>8.5714285714285715E-2</v>
      </c>
      <c r="AG8" s="127"/>
    </row>
    <row r="9" spans="1:33" ht="13.8" x14ac:dyDescent="0.3">
      <c r="A9" s="81" t="s">
        <v>3</v>
      </c>
      <c r="B9" s="82" t="s">
        <v>10</v>
      </c>
      <c r="C9" s="82">
        <v>16</v>
      </c>
      <c r="D9" s="82" t="s">
        <v>291</v>
      </c>
      <c r="E9" s="102">
        <f t="shared" si="0"/>
        <v>0.89410444897115693</v>
      </c>
      <c r="F9" s="65"/>
      <c r="G9" s="72" t="s">
        <v>10</v>
      </c>
      <c r="H9" s="86">
        <f>COUNTIF(C$7:C$74,"=16")</f>
        <v>10</v>
      </c>
      <c r="I9" s="87">
        <f t="shared" ref="I9:I14" si="1">H9/H$14</f>
        <v>0.1515151515151515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80" t="s">
        <v>16</v>
      </c>
      <c r="Y9" s="80">
        <v>15</v>
      </c>
      <c r="Z9" s="80" t="s">
        <v>304</v>
      </c>
      <c r="AA9" s="101" t="s">
        <v>372</v>
      </c>
      <c r="AC9" s="72" t="s">
        <v>10</v>
      </c>
      <c r="AD9" s="86">
        <f>COUNTIF(Y$13:Y$49,"=16")</f>
        <v>5</v>
      </c>
      <c r="AE9" s="87">
        <f t="shared" ref="AE9:AE14" si="2">AD9/AD$14</f>
        <v>0.14285714285714285</v>
      </c>
      <c r="AG9" s="127"/>
    </row>
    <row r="10" spans="1:33" ht="13.8" x14ac:dyDescent="0.3">
      <c r="A10" s="81" t="s">
        <v>18</v>
      </c>
      <c r="B10" s="82" t="s">
        <v>10</v>
      </c>
      <c r="C10" s="82">
        <v>16</v>
      </c>
      <c r="D10" s="82" t="s">
        <v>86</v>
      </c>
      <c r="E10" s="102">
        <f t="shared" si="0"/>
        <v>0.58142655748172922</v>
      </c>
      <c r="F10" s="65"/>
      <c r="G10" s="72" t="s">
        <v>16</v>
      </c>
      <c r="H10" s="86">
        <f>COUNTIF(C$7:C$74,"=15")</f>
        <v>16</v>
      </c>
      <c r="I10" s="87">
        <f t="shared" si="1"/>
        <v>0.24242424242424243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80" t="s">
        <v>16</v>
      </c>
      <c r="Y10" s="80">
        <v>15</v>
      </c>
      <c r="Z10" s="80" t="s">
        <v>305</v>
      </c>
      <c r="AA10" s="101" t="s">
        <v>372</v>
      </c>
      <c r="AC10" s="72" t="s">
        <v>16</v>
      </c>
      <c r="AD10" s="86">
        <f>COUNTIF(Y$13:Y$49,"=15")</f>
        <v>6</v>
      </c>
      <c r="AE10" s="87">
        <f t="shared" si="2"/>
        <v>0.17142857142857143</v>
      </c>
      <c r="AG10" s="127"/>
    </row>
    <row r="11" spans="1:33" ht="13.8" x14ac:dyDescent="0.3">
      <c r="A11" s="81" t="s">
        <v>64</v>
      </c>
      <c r="B11" s="82" t="s">
        <v>10</v>
      </c>
      <c r="C11" s="82">
        <v>16</v>
      </c>
      <c r="D11" s="82" t="s">
        <v>287</v>
      </c>
      <c r="E11" s="102">
        <f t="shared" si="0"/>
        <v>1</v>
      </c>
      <c r="F11" s="65"/>
      <c r="G11" s="72" t="s">
        <v>28</v>
      </c>
      <c r="H11" s="86">
        <f>COUNTIF(C$7:C$74,"=14")</f>
        <v>16</v>
      </c>
      <c r="I11" s="87">
        <f t="shared" si="1"/>
        <v>0.24242424242424243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1" t="s">
        <v>38</v>
      </c>
      <c r="X11" s="82" t="s">
        <v>28</v>
      </c>
      <c r="Y11" s="82">
        <v>14</v>
      </c>
      <c r="Z11" s="82" t="s">
        <v>299</v>
      </c>
      <c r="AA11" s="102" t="s">
        <v>372</v>
      </c>
      <c r="AC11" s="72" t="s">
        <v>28</v>
      </c>
      <c r="AD11" s="86">
        <f>COUNTIF(Y$13:Y$49,"=14")</f>
        <v>11</v>
      </c>
      <c r="AE11" s="87">
        <f t="shared" si="2"/>
        <v>0.31428571428571428</v>
      </c>
      <c r="AG11" s="127"/>
    </row>
    <row r="12" spans="1:33" ht="13.8" x14ac:dyDescent="0.3">
      <c r="A12" s="81" t="s">
        <v>32</v>
      </c>
      <c r="B12" s="82" t="s">
        <v>10</v>
      </c>
      <c r="C12" s="82">
        <v>16</v>
      </c>
      <c r="D12" s="82" t="s">
        <v>289</v>
      </c>
      <c r="E12" s="102">
        <f t="shared" si="0"/>
        <v>0.7497019635343618</v>
      </c>
      <c r="F12" s="65"/>
      <c r="G12" s="72" t="s">
        <v>49</v>
      </c>
      <c r="H12" s="86">
        <f>COUNTIF(C$7:C$74,"=13")</f>
        <v>15</v>
      </c>
      <c r="I12" s="87">
        <f t="shared" si="1"/>
        <v>0.22727272727272727</v>
      </c>
      <c r="Q12" s="141" t="s">
        <v>278</v>
      </c>
      <c r="R12" s="142">
        <v>0.62875460562079877</v>
      </c>
      <c r="S12" s="143" t="s">
        <v>371</v>
      </c>
      <c r="W12" s="79" t="s">
        <v>261</v>
      </c>
      <c r="X12" s="80" t="s">
        <v>49</v>
      </c>
      <c r="Y12" s="80">
        <v>13</v>
      </c>
      <c r="Z12" s="80" t="s">
        <v>185</v>
      </c>
      <c r="AA12" s="101" t="s">
        <v>372</v>
      </c>
      <c r="AC12" s="72" t="s">
        <v>49</v>
      </c>
      <c r="AD12" s="86">
        <f>COUNTIF(Y$13:Y$49,"=13")</f>
        <v>6</v>
      </c>
      <c r="AE12" s="87">
        <f t="shared" si="2"/>
        <v>0.17142857142857143</v>
      </c>
      <c r="AG12" s="127"/>
    </row>
    <row r="13" spans="1:33" ht="14.4" thickBot="1" x14ac:dyDescent="0.35">
      <c r="A13" s="81" t="s">
        <v>19</v>
      </c>
      <c r="B13" s="82" t="s">
        <v>10</v>
      </c>
      <c r="C13" s="82">
        <v>16</v>
      </c>
      <c r="D13" s="82" t="s">
        <v>290</v>
      </c>
      <c r="E13" s="102">
        <f t="shared" si="0"/>
        <v>0.96341849943457658</v>
      </c>
      <c r="F13" s="65"/>
      <c r="G13" s="93" t="s">
        <v>79</v>
      </c>
      <c r="H13" s="94">
        <f>COUNTIF(C$7:C$74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1" t="s">
        <v>260</v>
      </c>
      <c r="X13" s="82" t="s">
        <v>28</v>
      </c>
      <c r="Y13" s="82">
        <v>14</v>
      </c>
      <c r="Z13" s="82" t="s">
        <v>300</v>
      </c>
      <c r="AA13" s="102">
        <v>1.0333026830763428</v>
      </c>
      <c r="AC13" s="93" t="s">
        <v>79</v>
      </c>
      <c r="AD13" s="94">
        <f>COUNTIF(Y$13:Y$49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369</v>
      </c>
      <c r="B14" s="82" t="s">
        <v>10</v>
      </c>
      <c r="C14" s="82">
        <v>16</v>
      </c>
      <c r="D14" s="82" t="s">
        <v>368</v>
      </c>
      <c r="E14" s="102">
        <f t="shared" si="0"/>
        <v>0.55330389203021169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79" t="s">
        <v>35</v>
      </c>
      <c r="X14" s="80" t="s">
        <v>49</v>
      </c>
      <c r="Y14" s="80">
        <v>13</v>
      </c>
      <c r="Z14" s="80" t="s">
        <v>292</v>
      </c>
      <c r="AA14" s="101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1" t="s">
        <v>64</v>
      </c>
      <c r="X15" s="82" t="s">
        <v>10</v>
      </c>
      <c r="Y15" s="82">
        <v>16</v>
      </c>
      <c r="Z15" s="82" t="s">
        <v>287</v>
      </c>
      <c r="AA15" s="102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1" t="s">
        <v>34</v>
      </c>
      <c r="X16" s="82" t="s">
        <v>28</v>
      </c>
      <c r="Y16" s="82">
        <v>14</v>
      </c>
      <c r="Z16" s="82" t="s">
        <v>293</v>
      </c>
      <c r="AA16" s="102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ref="E17:E22" si="3">VLOOKUP($D17,$Q$7:$R$69,2,0)</f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1" t="s">
        <v>24</v>
      </c>
      <c r="X17" s="82" t="s">
        <v>28</v>
      </c>
      <c r="Y17" s="82">
        <v>14</v>
      </c>
      <c r="Z17" s="82" t="s">
        <v>323</v>
      </c>
      <c r="AA17" s="102">
        <v>1</v>
      </c>
      <c r="AC17" s="108" t="s">
        <v>139</v>
      </c>
      <c r="AD17" s="109"/>
      <c r="AE17" s="109"/>
      <c r="AF17" s="77">
        <f>AVERAGE(Y$50:Y$69)</f>
        <v>14.55</v>
      </c>
      <c r="AG17" s="126">
        <f>AF17-Credit_2009Q4!AF17</f>
        <v>-4.9999999999998934E-2</v>
      </c>
    </row>
    <row r="18" spans="1:33" ht="14.4" thickBot="1" x14ac:dyDescent="0.35">
      <c r="A18" s="81" t="s">
        <v>257</v>
      </c>
      <c r="B18" s="82" t="s">
        <v>10</v>
      </c>
      <c r="C18" s="82">
        <v>16</v>
      </c>
      <c r="D18" s="82" t="s">
        <v>337</v>
      </c>
      <c r="E18" s="102">
        <f t="shared" si="3"/>
        <v>0.94699999999999995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1" t="s">
        <v>59</v>
      </c>
      <c r="X18" s="82" t="s">
        <v>28</v>
      </c>
      <c r="Y18" s="82">
        <v>14</v>
      </c>
      <c r="Z18" s="82" t="s">
        <v>336</v>
      </c>
      <c r="AA18" s="102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5</v>
      </c>
      <c r="B19" s="80" t="s">
        <v>16</v>
      </c>
      <c r="C19" s="80">
        <v>15</v>
      </c>
      <c r="D19" s="80" t="s">
        <v>276</v>
      </c>
      <c r="E19" s="101">
        <f t="shared" si="3"/>
        <v>0.91262379340604238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79" t="s">
        <v>58</v>
      </c>
      <c r="X19" s="80" t="s">
        <v>49</v>
      </c>
      <c r="Y19" s="80">
        <v>13</v>
      </c>
      <c r="Z19" s="80" t="s">
        <v>275</v>
      </c>
      <c r="AA19" s="101">
        <v>1</v>
      </c>
      <c r="AC19" s="72" t="s">
        <v>138</v>
      </c>
      <c r="AD19" s="86">
        <f>COUNTIF(Y$50:Y$69,"&gt;16")</f>
        <v>1</v>
      </c>
      <c r="AE19" s="87">
        <f>AD19/AD$14</f>
        <v>2.8571428571428571E-2</v>
      </c>
      <c r="AG19" s="127"/>
    </row>
    <row r="20" spans="1:33" ht="13.8" x14ac:dyDescent="0.3">
      <c r="A20" s="83" t="s">
        <v>17</v>
      </c>
      <c r="B20" s="80" t="s">
        <v>16</v>
      </c>
      <c r="C20" s="80">
        <v>15</v>
      </c>
      <c r="D20" s="80" t="s">
        <v>306</v>
      </c>
      <c r="E20" s="101">
        <f t="shared" si="3"/>
        <v>0.84890438247011957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80" t="s">
        <v>16</v>
      </c>
      <c r="Y20" s="80">
        <v>15</v>
      </c>
      <c r="Z20" s="80" t="s">
        <v>317</v>
      </c>
      <c r="AA20" s="101">
        <v>0.99967400162999187</v>
      </c>
      <c r="AC20" s="72" t="s">
        <v>10</v>
      </c>
      <c r="AD20" s="86">
        <f>COUNTIF(Y$50:Y$69,"=16")</f>
        <v>3</v>
      </c>
      <c r="AE20" s="87">
        <f t="shared" ref="AE20:AE25" si="4">AD20/AD$14</f>
        <v>8.5714285714285715E-2</v>
      </c>
      <c r="AG20" s="127"/>
    </row>
    <row r="21" spans="1:33" ht="13.8" x14ac:dyDescent="0.3">
      <c r="A21" s="83" t="s">
        <v>31</v>
      </c>
      <c r="B21" s="80" t="s">
        <v>16</v>
      </c>
      <c r="C21" s="80">
        <v>15</v>
      </c>
      <c r="D21" s="110" t="s">
        <v>288</v>
      </c>
      <c r="E21" s="111">
        <f t="shared" si="3"/>
        <v>0.81467245298615421</v>
      </c>
      <c r="F21" s="69"/>
      <c r="Q21" s="141" t="s">
        <v>86</v>
      </c>
      <c r="R21" s="142">
        <v>0.58142655748172922</v>
      </c>
      <c r="S21" s="143" t="s">
        <v>371</v>
      </c>
      <c r="W21" s="79" t="s">
        <v>265</v>
      </c>
      <c r="X21" s="80" t="s">
        <v>61</v>
      </c>
      <c r="Y21" s="80">
        <v>11</v>
      </c>
      <c r="Z21" s="80" t="s">
        <v>313</v>
      </c>
      <c r="AA21" s="101">
        <v>0.99872589064335693</v>
      </c>
      <c r="AC21" s="72" t="s">
        <v>16</v>
      </c>
      <c r="AD21" s="86">
        <f>COUNTIF(Y$50:Y$69,"=15")</f>
        <v>6</v>
      </c>
      <c r="AE21" s="87">
        <f t="shared" si="4"/>
        <v>0.17142857142857143</v>
      </c>
      <c r="AG21" s="127"/>
    </row>
    <row r="22" spans="1:33" ht="13.8" x14ac:dyDescent="0.3">
      <c r="A22" s="83" t="s">
        <v>253</v>
      </c>
      <c r="B22" s="80" t="s">
        <v>16</v>
      </c>
      <c r="C22" s="80">
        <v>15</v>
      </c>
      <c r="D22" s="80" t="s">
        <v>330</v>
      </c>
      <c r="E22" s="101">
        <f t="shared" si="3"/>
        <v>0.66731657086909912</v>
      </c>
      <c r="F22" s="65"/>
      <c r="Q22" s="141" t="s">
        <v>287</v>
      </c>
      <c r="R22" s="142">
        <v>1</v>
      </c>
      <c r="S22" s="141" t="s">
        <v>370</v>
      </c>
      <c r="W22" s="81" t="s">
        <v>6</v>
      </c>
      <c r="X22" s="82" t="s">
        <v>110</v>
      </c>
      <c r="Y22" s="82">
        <v>18</v>
      </c>
      <c r="Z22" s="82" t="s">
        <v>312</v>
      </c>
      <c r="AA22" s="102">
        <v>0.99706741779950658</v>
      </c>
      <c r="AC22" s="72" t="s">
        <v>28</v>
      </c>
      <c r="AD22" s="86">
        <f>COUNTIF(Y$50:Y$69,"=14")</f>
        <v>4</v>
      </c>
      <c r="AE22" s="87">
        <f t="shared" si="4"/>
        <v>0.11428571428571428</v>
      </c>
      <c r="AG22" s="127"/>
    </row>
    <row r="23" spans="1:33" ht="13.8" x14ac:dyDescent="0.3">
      <c r="A23" s="83" t="s">
        <v>254</v>
      </c>
      <c r="B23" s="80" t="s">
        <v>16</v>
      </c>
      <c r="C23" s="80">
        <v>15</v>
      </c>
      <c r="D23" s="80" t="s">
        <v>304</v>
      </c>
      <c r="E23" s="101" t="s">
        <v>372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50</v>
      </c>
      <c r="X23" s="84" t="s">
        <v>372</v>
      </c>
      <c r="Y23" s="84"/>
      <c r="Z23" s="110" t="s">
        <v>286</v>
      </c>
      <c r="AA23" s="111">
        <v>0.99675869094774683</v>
      </c>
      <c r="AC23" s="72" t="s">
        <v>49</v>
      </c>
      <c r="AD23" s="86">
        <f>COUNTIF(Y$50:Y$69,"=13")</f>
        <v>6</v>
      </c>
      <c r="AE23" s="87">
        <f t="shared" si="4"/>
        <v>0.17142857142857143</v>
      </c>
      <c r="AG23" s="127"/>
    </row>
    <row r="24" spans="1:33" ht="14.4" thickBot="1" x14ac:dyDescent="0.35">
      <c r="A24" s="83" t="s">
        <v>255</v>
      </c>
      <c r="B24" s="80" t="s">
        <v>16</v>
      </c>
      <c r="C24" s="80">
        <v>15</v>
      </c>
      <c r="D24" s="80" t="s">
        <v>305</v>
      </c>
      <c r="E24" s="101" t="s">
        <v>372</v>
      </c>
      <c r="F24" s="65"/>
      <c r="Q24" s="141" t="s">
        <v>289</v>
      </c>
      <c r="R24" s="142">
        <v>0.7497019635343618</v>
      </c>
      <c r="S24" s="143" t="s">
        <v>371</v>
      </c>
      <c r="W24" s="81" t="s">
        <v>66</v>
      </c>
      <c r="X24" s="82" t="s">
        <v>28</v>
      </c>
      <c r="Y24" s="82">
        <v>14</v>
      </c>
      <c r="Z24" s="82" t="s">
        <v>314</v>
      </c>
      <c r="AA24" s="102">
        <v>0.99458022018280356</v>
      </c>
      <c r="AC24" s="93" t="s">
        <v>79</v>
      </c>
      <c r="AD24" s="94">
        <f>COUNTIF(Y$50:Y$69,"&lt;13")</f>
        <v>0</v>
      </c>
      <c r="AE24" s="95">
        <f t="shared" si="4"/>
        <v>0</v>
      </c>
      <c r="AG24" s="127"/>
    </row>
    <row r="25" spans="1:33" ht="13.8" x14ac:dyDescent="0.3">
      <c r="A25" s="83" t="s">
        <v>12</v>
      </c>
      <c r="B25" s="80" t="s">
        <v>16</v>
      </c>
      <c r="C25" s="80">
        <v>15</v>
      </c>
      <c r="D25" s="80" t="s">
        <v>308</v>
      </c>
      <c r="E25" s="101">
        <f t="shared" ref="E25:E41" si="5">VLOOKUP($D25,$Q$7:$R$69,2,0)</f>
        <v>0.36017814864816144</v>
      </c>
      <c r="F25" s="65"/>
      <c r="Q25" s="141" t="s">
        <v>290</v>
      </c>
      <c r="R25" s="142">
        <v>0.96341849943457658</v>
      </c>
      <c r="S25" s="141" t="s">
        <v>370</v>
      </c>
      <c r="W25" s="81" t="s">
        <v>54</v>
      </c>
      <c r="X25" s="82" t="s">
        <v>56</v>
      </c>
      <c r="Y25" s="82">
        <v>12</v>
      </c>
      <c r="Z25" s="82" t="s">
        <v>325</v>
      </c>
      <c r="AA25" s="102">
        <v>0.99417211067658851</v>
      </c>
      <c r="AC25" s="88" t="s">
        <v>80</v>
      </c>
      <c r="AD25" s="89">
        <f>SUM(AD19:AD24)</f>
        <v>20</v>
      </c>
      <c r="AE25" s="90">
        <f t="shared" si="4"/>
        <v>0.5714285714285714</v>
      </c>
      <c r="AG25" s="127"/>
    </row>
    <row r="26" spans="1:33" ht="13.8" x14ac:dyDescent="0.3">
      <c r="A26" s="83" t="s">
        <v>52</v>
      </c>
      <c r="B26" s="80" t="s">
        <v>16</v>
      </c>
      <c r="C26" s="80">
        <v>15</v>
      </c>
      <c r="D26" s="80" t="s">
        <v>280</v>
      </c>
      <c r="E26" s="101">
        <f t="shared" si="5"/>
        <v>0.7469877361024081</v>
      </c>
      <c r="F26" s="65"/>
      <c r="Q26" s="141" t="s">
        <v>291</v>
      </c>
      <c r="R26" s="142">
        <v>0.89410444897115693</v>
      </c>
      <c r="S26" s="141" t="s">
        <v>370</v>
      </c>
      <c r="W26" s="81" t="s">
        <v>75</v>
      </c>
      <c r="X26" s="82" t="s">
        <v>28</v>
      </c>
      <c r="Y26" s="82">
        <v>14</v>
      </c>
      <c r="Z26" s="82" t="s">
        <v>331</v>
      </c>
      <c r="AA26" s="102">
        <v>0.9915841495030967</v>
      </c>
      <c r="AG26" s="127"/>
    </row>
    <row r="27" spans="1:33" ht="13.8" x14ac:dyDescent="0.3">
      <c r="A27" s="83" t="s">
        <v>21</v>
      </c>
      <c r="B27" s="80" t="s">
        <v>16</v>
      </c>
      <c r="C27" s="80">
        <v>15</v>
      </c>
      <c r="D27" s="80" t="s">
        <v>315</v>
      </c>
      <c r="E27" s="101">
        <f t="shared" si="5"/>
        <v>0.75386351438754873</v>
      </c>
      <c r="F27" s="65"/>
      <c r="Q27" s="141" t="s">
        <v>292</v>
      </c>
      <c r="R27" s="142">
        <v>1.0293089747728885</v>
      </c>
      <c r="S27" s="141" t="s">
        <v>370</v>
      </c>
      <c r="W27" s="79" t="s">
        <v>76</v>
      </c>
      <c r="X27" s="84" t="s">
        <v>372</v>
      </c>
      <c r="Y27" s="84"/>
      <c r="Z27" s="84" t="s">
        <v>333</v>
      </c>
      <c r="AA27" s="103">
        <v>0.98634859349145065</v>
      </c>
      <c r="AG27" s="127"/>
    </row>
    <row r="28" spans="1:33" ht="13.8" x14ac:dyDescent="0.3">
      <c r="A28" s="83" t="s">
        <v>23</v>
      </c>
      <c r="B28" s="110" t="s">
        <v>16</v>
      </c>
      <c r="C28" s="110">
        <v>15</v>
      </c>
      <c r="D28" s="110" t="s">
        <v>322</v>
      </c>
      <c r="E28" s="111">
        <f>VLOOKUP($D28,$Q$7:$R$69,2,0)</f>
        <v>0.64890043729006908</v>
      </c>
      <c r="F28" s="65"/>
      <c r="Q28" s="141" t="s">
        <v>293</v>
      </c>
      <c r="R28" s="142">
        <v>1</v>
      </c>
      <c r="S28" s="141" t="s">
        <v>370</v>
      </c>
      <c r="W28" s="79" t="s">
        <v>41</v>
      </c>
      <c r="X28" s="80" t="s">
        <v>49</v>
      </c>
      <c r="Y28" s="80">
        <v>13</v>
      </c>
      <c r="Z28" s="80" t="s">
        <v>321</v>
      </c>
      <c r="AA28" s="101">
        <v>0.97501693766937669</v>
      </c>
      <c r="AC28" s="108" t="s">
        <v>140</v>
      </c>
      <c r="AD28" s="109"/>
      <c r="AE28" s="109"/>
      <c r="AF28" s="77">
        <f>AVERAGE(Y$70:Y$74)</f>
        <v>12.4</v>
      </c>
      <c r="AG28" s="126">
        <f>AF28-Credit_2009Q4!AF28</f>
        <v>-0.19999999999999929</v>
      </c>
    </row>
    <row r="29" spans="1:33" ht="14.4" thickBot="1" x14ac:dyDescent="0.35">
      <c r="A29" s="83" t="s">
        <v>53</v>
      </c>
      <c r="B29" s="80" t="s">
        <v>16</v>
      </c>
      <c r="C29" s="80">
        <v>15</v>
      </c>
      <c r="D29" s="80" t="s">
        <v>317</v>
      </c>
      <c r="E29" s="101">
        <f t="shared" si="5"/>
        <v>0.99967400162999187</v>
      </c>
      <c r="F29" s="69"/>
      <c r="Q29" s="141" t="s">
        <v>294</v>
      </c>
      <c r="R29" s="142">
        <v>0.27230062686467099</v>
      </c>
      <c r="S29" s="141" t="s">
        <v>86</v>
      </c>
      <c r="W29" s="81" t="s">
        <v>258</v>
      </c>
      <c r="X29" s="82" t="s">
        <v>28</v>
      </c>
      <c r="Y29" s="82">
        <v>14</v>
      </c>
      <c r="Z29" s="82" t="s">
        <v>274</v>
      </c>
      <c r="AA29" s="102">
        <v>0.97067096880946468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43</v>
      </c>
      <c r="B30" s="80" t="s">
        <v>16</v>
      </c>
      <c r="C30" s="80">
        <v>15</v>
      </c>
      <c r="D30" s="110" t="s">
        <v>324</v>
      </c>
      <c r="E30" s="111">
        <f>VLOOKUP($D30,$Q$7:$R$69,2,0)</f>
        <v>0.42404692082111439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264</v>
      </c>
      <c r="X30" s="110" t="s">
        <v>56</v>
      </c>
      <c r="Y30" s="110">
        <v>12</v>
      </c>
      <c r="Z30" s="110" t="s">
        <v>332</v>
      </c>
      <c r="AA30" s="111">
        <v>0.97028603165787286</v>
      </c>
      <c r="AC30" s="72" t="s">
        <v>138</v>
      </c>
      <c r="AD30" s="86">
        <f>COUNTIF(Y$70:Y$74,"&gt;16")</f>
        <v>0</v>
      </c>
      <c r="AE30" s="87">
        <f>AD30/AD$14</f>
        <v>0</v>
      </c>
    </row>
    <row r="31" spans="1:33" ht="13.8" x14ac:dyDescent="0.3">
      <c r="A31" s="83" t="s">
        <v>256</v>
      </c>
      <c r="B31" s="80" t="s">
        <v>16</v>
      </c>
      <c r="C31" s="80">
        <v>15</v>
      </c>
      <c r="D31" s="80" t="s">
        <v>319</v>
      </c>
      <c r="E31" s="101">
        <f t="shared" si="5"/>
        <v>0.85164553720066594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1" t="s">
        <v>14</v>
      </c>
      <c r="X31" s="82" t="s">
        <v>10</v>
      </c>
      <c r="Y31" s="82">
        <v>16</v>
      </c>
      <c r="Z31" s="82" t="s">
        <v>334</v>
      </c>
      <c r="AA31" s="102">
        <v>0.96644084643352246</v>
      </c>
      <c r="AC31" s="72" t="s">
        <v>10</v>
      </c>
      <c r="AD31" s="86">
        <f>COUNTIF(Y$70:Y$74,"=16")</f>
        <v>0</v>
      </c>
      <c r="AE31" s="87">
        <f t="shared" ref="AE31:AE36" si="6">AD31/AD$14</f>
        <v>0</v>
      </c>
    </row>
    <row r="32" spans="1:33" ht="13.8" x14ac:dyDescent="0.3">
      <c r="A32" s="83" t="s">
        <v>13</v>
      </c>
      <c r="B32" s="80" t="s">
        <v>16</v>
      </c>
      <c r="C32" s="80">
        <v>15</v>
      </c>
      <c r="D32" s="80" t="s">
        <v>326</v>
      </c>
      <c r="E32" s="101">
        <f t="shared" si="5"/>
        <v>0.7732760046303952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1" t="s">
        <v>19</v>
      </c>
      <c r="X32" s="82" t="s">
        <v>10</v>
      </c>
      <c r="Y32" s="82">
        <v>16</v>
      </c>
      <c r="Z32" s="82" t="s">
        <v>290</v>
      </c>
      <c r="AA32" s="102">
        <v>0.96341849943457658</v>
      </c>
      <c r="AC32" s="72" t="s">
        <v>16</v>
      </c>
      <c r="AD32" s="86">
        <f>COUNTIF(Y$70:Y$74,"=15")</f>
        <v>2</v>
      </c>
      <c r="AE32" s="87">
        <f t="shared" si="6"/>
        <v>5.7142857142857141E-2</v>
      </c>
    </row>
    <row r="33" spans="1:31" ht="13.8" x14ac:dyDescent="0.3">
      <c r="A33" s="83" t="s">
        <v>25</v>
      </c>
      <c r="B33" s="80" t="s">
        <v>16</v>
      </c>
      <c r="C33" s="80">
        <v>15</v>
      </c>
      <c r="D33" s="80" t="s">
        <v>328</v>
      </c>
      <c r="E33" s="101">
        <f t="shared" si="5"/>
        <v>0.614337822671156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1" t="s">
        <v>512</v>
      </c>
      <c r="X33" s="82" t="s">
        <v>28</v>
      </c>
      <c r="Y33" s="82">
        <v>14</v>
      </c>
      <c r="Z33" s="82" t="s">
        <v>511</v>
      </c>
      <c r="AA33" s="102">
        <v>0.9619710194413027</v>
      </c>
      <c r="AC33" s="72" t="s">
        <v>28</v>
      </c>
      <c r="AD33" s="86">
        <f>COUNTIF(Y$70:Y$74,"=14")</f>
        <v>0</v>
      </c>
      <c r="AE33" s="87">
        <f t="shared" si="6"/>
        <v>0</v>
      </c>
    </row>
    <row r="34" spans="1:31" ht="13.8" x14ac:dyDescent="0.3">
      <c r="A34" s="83" t="s">
        <v>26</v>
      </c>
      <c r="B34" s="80" t="s">
        <v>16</v>
      </c>
      <c r="C34" s="80">
        <v>15</v>
      </c>
      <c r="D34" s="80" t="s">
        <v>335</v>
      </c>
      <c r="E34" s="101">
        <f t="shared" si="5"/>
        <v>0.84932154135723226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1" t="s">
        <v>20</v>
      </c>
      <c r="X34" s="82" t="s">
        <v>28</v>
      </c>
      <c r="Y34" s="82">
        <v>14</v>
      </c>
      <c r="Z34" s="82" t="s">
        <v>302</v>
      </c>
      <c r="AA34" s="102">
        <v>0.96099371344273887</v>
      </c>
      <c r="AC34" s="72" t="s">
        <v>49</v>
      </c>
      <c r="AD34" s="86">
        <f>COUNTIF(Y$70:Y$74,"=13")</f>
        <v>2</v>
      </c>
      <c r="AE34" s="87">
        <f t="shared" si="6"/>
        <v>5.7142857142857141E-2</v>
      </c>
    </row>
    <row r="35" spans="1:31" ht="14.4" thickBot="1" x14ac:dyDescent="0.35">
      <c r="A35" s="81" t="s">
        <v>258</v>
      </c>
      <c r="B35" s="82" t="s">
        <v>28</v>
      </c>
      <c r="C35" s="82">
        <v>14</v>
      </c>
      <c r="D35" s="82" t="s">
        <v>274</v>
      </c>
      <c r="E35" s="102">
        <f t="shared" si="5"/>
        <v>0.97067096880946468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1" t="s">
        <v>257</v>
      </c>
      <c r="X35" s="82" t="s">
        <v>10</v>
      </c>
      <c r="Y35" s="82">
        <v>16</v>
      </c>
      <c r="Z35" s="82" t="s">
        <v>337</v>
      </c>
      <c r="AA35" s="102">
        <v>0.94699999999999995</v>
      </c>
      <c r="AC35" s="93" t="s">
        <v>79</v>
      </c>
      <c r="AD35" s="94">
        <f>COUNTIF(Y$70:Y$74,"&lt;13")</f>
        <v>1</v>
      </c>
      <c r="AE35" s="95">
        <f t="shared" si="6"/>
        <v>2.8571428571428571E-2</v>
      </c>
    </row>
    <row r="36" spans="1:31" ht="13.8" x14ac:dyDescent="0.3">
      <c r="A36" s="81" t="s">
        <v>29</v>
      </c>
      <c r="B36" s="82" t="s">
        <v>28</v>
      </c>
      <c r="C36" s="82">
        <v>14</v>
      </c>
      <c r="D36" s="82" t="s">
        <v>285</v>
      </c>
      <c r="E36" s="102">
        <f t="shared" si="5"/>
        <v>0.72270267536539723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79" t="s">
        <v>55</v>
      </c>
      <c r="X36" s="80" t="s">
        <v>49</v>
      </c>
      <c r="Y36" s="80">
        <v>13</v>
      </c>
      <c r="Z36" s="80" t="s">
        <v>277</v>
      </c>
      <c r="AA36" s="101">
        <v>0.9427287640364086</v>
      </c>
      <c r="AC36" s="88" t="s">
        <v>80</v>
      </c>
      <c r="AD36" s="89">
        <f>SUM(AD30:AD35)</f>
        <v>5</v>
      </c>
      <c r="AE36" s="90">
        <f t="shared" si="6"/>
        <v>0.14285714285714285</v>
      </c>
    </row>
    <row r="37" spans="1:31" ht="13.8" x14ac:dyDescent="0.3">
      <c r="A37" s="81" t="s">
        <v>30</v>
      </c>
      <c r="B37" s="82" t="s">
        <v>28</v>
      </c>
      <c r="C37" s="82">
        <v>14</v>
      </c>
      <c r="D37" s="82" t="s">
        <v>284</v>
      </c>
      <c r="E37" s="102">
        <f t="shared" si="5"/>
        <v>0.91044690077830015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79" t="s">
        <v>7</v>
      </c>
      <c r="X37" s="80" t="s">
        <v>2</v>
      </c>
      <c r="Y37" s="80">
        <v>17</v>
      </c>
      <c r="Z37" s="80" t="s">
        <v>327</v>
      </c>
      <c r="AA37" s="101">
        <v>0.93000422702993502</v>
      </c>
    </row>
    <row r="38" spans="1:31" ht="13.8" x14ac:dyDescent="0.3">
      <c r="A38" s="81" t="s">
        <v>34</v>
      </c>
      <c r="B38" s="82" t="s">
        <v>28</v>
      </c>
      <c r="C38" s="82">
        <v>14</v>
      </c>
      <c r="D38" s="82" t="s">
        <v>293</v>
      </c>
      <c r="E38" s="102">
        <f t="shared" si="5"/>
        <v>1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15</v>
      </c>
      <c r="X38" s="80" t="s">
        <v>16</v>
      </c>
      <c r="Y38" s="80">
        <v>15</v>
      </c>
      <c r="Z38" s="80" t="s">
        <v>276</v>
      </c>
      <c r="AA38" s="101">
        <v>0.91262379340604238</v>
      </c>
    </row>
    <row r="39" spans="1:31" ht="13.8" x14ac:dyDescent="0.3">
      <c r="A39" s="81" t="s">
        <v>36</v>
      </c>
      <c r="B39" s="82" t="s">
        <v>28</v>
      </c>
      <c r="C39" s="82">
        <v>14</v>
      </c>
      <c r="D39" s="82" t="s">
        <v>296</v>
      </c>
      <c r="E39" s="102">
        <f t="shared" si="5"/>
        <v>0.79472908539599674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1" t="s">
        <v>30</v>
      </c>
      <c r="X39" s="82" t="s">
        <v>28</v>
      </c>
      <c r="Y39" s="82">
        <v>14</v>
      </c>
      <c r="Z39" s="82" t="s">
        <v>284</v>
      </c>
      <c r="AA39" s="102">
        <v>0.91044690077830015</v>
      </c>
    </row>
    <row r="40" spans="1:31" ht="13.8" x14ac:dyDescent="0.3">
      <c r="A40" s="81" t="s">
        <v>11</v>
      </c>
      <c r="B40" s="82" t="s">
        <v>28</v>
      </c>
      <c r="C40" s="82">
        <v>14</v>
      </c>
      <c r="D40" s="82" t="s">
        <v>297</v>
      </c>
      <c r="E40" s="102">
        <f t="shared" si="5"/>
        <v>0.60422936152907691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1" t="s">
        <v>62</v>
      </c>
      <c r="X40" s="82" t="s">
        <v>28</v>
      </c>
      <c r="Y40" s="82">
        <v>14</v>
      </c>
      <c r="Z40" s="82" t="s">
        <v>329</v>
      </c>
      <c r="AA40" s="102">
        <v>0.90975829351063098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5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79" t="s">
        <v>60</v>
      </c>
      <c r="X41" s="80" t="s">
        <v>49</v>
      </c>
      <c r="Y41" s="80">
        <v>13</v>
      </c>
      <c r="Z41" s="80" t="s">
        <v>283</v>
      </c>
      <c r="AA41" s="101">
        <v>0.9013502884111169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1" t="s">
        <v>3</v>
      </c>
      <c r="X42" s="82" t="s">
        <v>10</v>
      </c>
      <c r="Y42" s="82">
        <v>16</v>
      </c>
      <c r="Z42" s="82" t="s">
        <v>291</v>
      </c>
      <c r="AA42" s="102">
        <v>0.89410444897115693</v>
      </c>
    </row>
    <row r="43" spans="1:31" ht="13.8" x14ac:dyDescent="0.3">
      <c r="A43" s="81" t="s">
        <v>20</v>
      </c>
      <c r="B43" s="82" t="s">
        <v>28</v>
      </c>
      <c r="C43" s="82">
        <v>14</v>
      </c>
      <c r="D43" s="82" t="s">
        <v>302</v>
      </c>
      <c r="E43" s="102">
        <f t="shared" ref="E43:E56" si="7">VLOOKUP($D43,$Q$7:$R$69,2,0)</f>
        <v>0.96099371344273887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1" t="s">
        <v>42</v>
      </c>
      <c r="X43" s="82" t="s">
        <v>65</v>
      </c>
      <c r="Y43" s="82">
        <v>10</v>
      </c>
      <c r="Z43" s="82" t="s">
        <v>320</v>
      </c>
      <c r="AA43" s="102">
        <v>0.89259170051200387</v>
      </c>
    </row>
    <row r="44" spans="1:31" ht="13.8" x14ac:dyDescent="0.3">
      <c r="A44" s="81" t="s">
        <v>512</v>
      </c>
      <c r="B44" s="82" t="s">
        <v>28</v>
      </c>
      <c r="C44" s="82">
        <v>14</v>
      </c>
      <c r="D44" s="82" t="s">
        <v>511</v>
      </c>
      <c r="E44" s="102">
        <f t="shared" si="7"/>
        <v>0.961971019441302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79" t="s">
        <v>263</v>
      </c>
      <c r="X44" s="80" t="s">
        <v>2</v>
      </c>
      <c r="Y44" s="80">
        <v>17</v>
      </c>
      <c r="Z44" s="80" t="s">
        <v>282</v>
      </c>
      <c r="AA44" s="101">
        <v>0.87497195036407094</v>
      </c>
    </row>
    <row r="45" spans="1:31" ht="13.8" x14ac:dyDescent="0.3">
      <c r="A45" s="81" t="s">
        <v>66</v>
      </c>
      <c r="B45" s="82" t="s">
        <v>28</v>
      </c>
      <c r="C45" s="82">
        <v>14</v>
      </c>
      <c r="D45" s="82" t="s">
        <v>314</v>
      </c>
      <c r="E45" s="102">
        <f t="shared" si="7"/>
        <v>0.99458022018280356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256</v>
      </c>
      <c r="X45" s="80" t="s">
        <v>16</v>
      </c>
      <c r="Y45" s="80">
        <v>15</v>
      </c>
      <c r="Z45" s="80" t="s">
        <v>319</v>
      </c>
      <c r="AA45" s="101">
        <v>0.85164553720066594</v>
      </c>
    </row>
    <row r="46" spans="1:31" ht="13.8" x14ac:dyDescent="0.3">
      <c r="A46" s="81" t="s">
        <v>24</v>
      </c>
      <c r="B46" s="82" t="s">
        <v>28</v>
      </c>
      <c r="C46" s="82">
        <v>14</v>
      </c>
      <c r="D46" s="82" t="s">
        <v>323</v>
      </c>
      <c r="E46" s="102">
        <f t="shared" si="7"/>
        <v>1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26</v>
      </c>
      <c r="X46" s="80" t="s">
        <v>16</v>
      </c>
      <c r="Y46" s="80">
        <v>15</v>
      </c>
      <c r="Z46" s="80" t="s">
        <v>335</v>
      </c>
      <c r="AA46" s="101">
        <v>0.84932154135723226</v>
      </c>
    </row>
    <row r="47" spans="1:31" ht="13.8" x14ac:dyDescent="0.3">
      <c r="A47" s="81" t="s">
        <v>45</v>
      </c>
      <c r="B47" s="82" t="s">
        <v>28</v>
      </c>
      <c r="C47" s="82">
        <v>14</v>
      </c>
      <c r="D47" s="82" t="s">
        <v>318</v>
      </c>
      <c r="E47" s="102">
        <f t="shared" si="7"/>
        <v>0.57546119039331711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17</v>
      </c>
      <c r="X47" s="80" t="s">
        <v>16</v>
      </c>
      <c r="Y47" s="80">
        <v>15</v>
      </c>
      <c r="Z47" s="80" t="s">
        <v>306</v>
      </c>
      <c r="AA47" s="101">
        <v>0.84890438247011957</v>
      </c>
    </row>
    <row r="48" spans="1:31" ht="13.8" x14ac:dyDescent="0.3">
      <c r="A48" s="81" t="s">
        <v>62</v>
      </c>
      <c r="B48" s="82" t="s">
        <v>28</v>
      </c>
      <c r="C48" s="82">
        <v>14</v>
      </c>
      <c r="D48" s="82" t="s">
        <v>329</v>
      </c>
      <c r="E48" s="102">
        <f t="shared" si="7"/>
        <v>0.90975829351063098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79" t="s">
        <v>9</v>
      </c>
      <c r="X48" s="80" t="s">
        <v>49</v>
      </c>
      <c r="Y48" s="80">
        <v>13</v>
      </c>
      <c r="Z48" s="80" t="s">
        <v>273</v>
      </c>
      <c r="AA48" s="101">
        <v>0.82576712904581762</v>
      </c>
    </row>
    <row r="49" spans="1:27" ht="13.8" x14ac:dyDescent="0.3">
      <c r="A49" s="81" t="s">
        <v>75</v>
      </c>
      <c r="B49" s="82" t="s">
        <v>28</v>
      </c>
      <c r="C49" s="82">
        <v>14</v>
      </c>
      <c r="D49" s="82" t="s">
        <v>331</v>
      </c>
      <c r="E49" s="102">
        <f t="shared" si="7"/>
        <v>0.9915841495030967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31</v>
      </c>
      <c r="X49" s="80" t="s">
        <v>16</v>
      </c>
      <c r="Y49" s="80">
        <v>15</v>
      </c>
      <c r="Z49" s="110" t="s">
        <v>288</v>
      </c>
      <c r="AA49" s="111">
        <v>0.81467245298615421</v>
      </c>
    </row>
    <row r="50" spans="1:27" ht="13.8" x14ac:dyDescent="0.3">
      <c r="A50" s="81" t="s">
        <v>59</v>
      </c>
      <c r="B50" s="82" t="s">
        <v>28</v>
      </c>
      <c r="C50" s="82">
        <v>14</v>
      </c>
      <c r="D50" s="82" t="s">
        <v>336</v>
      </c>
      <c r="E50" s="102">
        <f t="shared" si="7"/>
        <v>1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1" t="s">
        <v>36</v>
      </c>
      <c r="X50" s="82" t="s">
        <v>28</v>
      </c>
      <c r="Y50" s="82">
        <v>14</v>
      </c>
      <c r="Z50" s="82" t="s">
        <v>296</v>
      </c>
      <c r="AA50" s="102">
        <v>0.79472908539599674</v>
      </c>
    </row>
    <row r="51" spans="1:27" ht="13.8" x14ac:dyDescent="0.3">
      <c r="A51" s="79" t="s">
        <v>67</v>
      </c>
      <c r="B51" s="80" t="s">
        <v>49</v>
      </c>
      <c r="C51" s="80">
        <v>13</v>
      </c>
      <c r="D51" s="80" t="s">
        <v>278</v>
      </c>
      <c r="E51" s="101">
        <f t="shared" si="7"/>
        <v>0.6287546056207987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79" t="s">
        <v>57</v>
      </c>
      <c r="X51" s="80" t="s">
        <v>49</v>
      </c>
      <c r="Y51" s="80">
        <v>13</v>
      </c>
      <c r="Z51" s="80" t="s">
        <v>295</v>
      </c>
      <c r="AA51" s="101">
        <v>0.78356336260978665</v>
      </c>
    </row>
    <row r="52" spans="1:27" ht="13.8" x14ac:dyDescent="0.3">
      <c r="A52" s="79" t="s">
        <v>9</v>
      </c>
      <c r="B52" s="80" t="s">
        <v>49</v>
      </c>
      <c r="C52" s="80">
        <v>13</v>
      </c>
      <c r="D52" s="80" t="s">
        <v>273</v>
      </c>
      <c r="E52" s="101">
        <f t="shared" si="7"/>
        <v>0.82576712904581762</v>
      </c>
      <c r="F52" s="69"/>
      <c r="Q52" s="141" t="s">
        <v>320</v>
      </c>
      <c r="R52" s="142">
        <v>0.89259170051200387</v>
      </c>
      <c r="S52" s="141" t="s">
        <v>370</v>
      </c>
      <c r="W52" s="79" t="s">
        <v>262</v>
      </c>
      <c r="X52" s="80" t="s">
        <v>108</v>
      </c>
      <c r="Y52" s="80">
        <v>19</v>
      </c>
      <c r="Z52" s="80" t="s">
        <v>309</v>
      </c>
      <c r="AA52" s="101">
        <v>0.77794419936265724</v>
      </c>
    </row>
    <row r="53" spans="1:27" ht="13.8" x14ac:dyDescent="0.3">
      <c r="A53" s="79" t="s">
        <v>55</v>
      </c>
      <c r="B53" s="80" t="s">
        <v>49</v>
      </c>
      <c r="C53" s="80">
        <v>13</v>
      </c>
      <c r="D53" s="80" t="s">
        <v>277</v>
      </c>
      <c r="E53" s="101">
        <f t="shared" si="7"/>
        <v>0.9427287640364086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13</v>
      </c>
      <c r="X53" s="80" t="s">
        <v>16</v>
      </c>
      <c r="Y53" s="80">
        <v>15</v>
      </c>
      <c r="Z53" s="80" t="s">
        <v>326</v>
      </c>
      <c r="AA53" s="101">
        <v>0.77327600463039525</v>
      </c>
    </row>
    <row r="54" spans="1:27" ht="13.8" x14ac:dyDescent="0.3">
      <c r="A54" s="79" t="s">
        <v>48</v>
      </c>
      <c r="B54" s="80" t="s">
        <v>49</v>
      </c>
      <c r="C54" s="80">
        <v>13</v>
      </c>
      <c r="D54" s="80" t="s">
        <v>279</v>
      </c>
      <c r="E54" s="101">
        <f t="shared" si="7"/>
        <v>0.70643925978729205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21</v>
      </c>
      <c r="X54" s="80" t="s">
        <v>16</v>
      </c>
      <c r="Y54" s="80">
        <v>15</v>
      </c>
      <c r="Z54" s="80" t="s">
        <v>315</v>
      </c>
      <c r="AA54" s="101">
        <v>0.75386351438754873</v>
      </c>
    </row>
    <row r="55" spans="1:27" ht="13.8" x14ac:dyDescent="0.3">
      <c r="A55" s="79" t="s">
        <v>60</v>
      </c>
      <c r="B55" s="80" t="s">
        <v>49</v>
      </c>
      <c r="C55" s="80">
        <v>13</v>
      </c>
      <c r="D55" s="80" t="s">
        <v>283</v>
      </c>
      <c r="E55" s="101">
        <f t="shared" si="7"/>
        <v>0.90135028841111697</v>
      </c>
      <c r="F55" s="65"/>
      <c r="Q55" s="141" t="s">
        <v>323</v>
      </c>
      <c r="R55" s="142">
        <v>1</v>
      </c>
      <c r="S55" s="141" t="s">
        <v>370</v>
      </c>
      <c r="W55" s="81" t="s">
        <v>32</v>
      </c>
      <c r="X55" s="82" t="s">
        <v>10</v>
      </c>
      <c r="Y55" s="82">
        <v>16</v>
      </c>
      <c r="Z55" s="82" t="s">
        <v>289</v>
      </c>
      <c r="AA55" s="102">
        <v>0.7497019635343618</v>
      </c>
    </row>
    <row r="56" spans="1:27" ht="13.8" x14ac:dyDescent="0.3">
      <c r="A56" s="83" t="s">
        <v>259</v>
      </c>
      <c r="B56" s="110" t="s">
        <v>49</v>
      </c>
      <c r="C56" s="110">
        <v>13</v>
      </c>
      <c r="D56" s="110" t="s">
        <v>281</v>
      </c>
      <c r="E56" s="111">
        <f t="shared" si="7"/>
        <v>0.27216238256230779</v>
      </c>
      <c r="F56" s="65"/>
      <c r="Q56" s="141" t="s">
        <v>324</v>
      </c>
      <c r="R56" s="142">
        <v>0.42404692082111439</v>
      </c>
      <c r="S56" s="143" t="s">
        <v>86</v>
      </c>
      <c r="W56" s="83" t="s">
        <v>52</v>
      </c>
      <c r="X56" s="80" t="s">
        <v>16</v>
      </c>
      <c r="Y56" s="80">
        <v>15</v>
      </c>
      <c r="Z56" s="80" t="s">
        <v>280</v>
      </c>
      <c r="AA56" s="101">
        <v>0.7469877361024081</v>
      </c>
    </row>
    <row r="57" spans="1:27" ht="13.8" x14ac:dyDescent="0.3">
      <c r="A57" s="79" t="s">
        <v>261</v>
      </c>
      <c r="B57" s="80" t="s">
        <v>49</v>
      </c>
      <c r="C57" s="80">
        <v>13</v>
      </c>
      <c r="D57" s="80" t="s">
        <v>185</v>
      </c>
      <c r="E57" s="101" t="s">
        <v>372</v>
      </c>
      <c r="F57" s="69"/>
      <c r="Q57" s="141" t="s">
        <v>325</v>
      </c>
      <c r="R57" s="142">
        <v>0.99417211067658851</v>
      </c>
      <c r="S57" s="141" t="s">
        <v>370</v>
      </c>
      <c r="W57" s="81" t="s">
        <v>29</v>
      </c>
      <c r="X57" s="82" t="s">
        <v>28</v>
      </c>
      <c r="Y57" s="82">
        <v>14</v>
      </c>
      <c r="Z57" s="82" t="s">
        <v>285</v>
      </c>
      <c r="AA57" s="102">
        <v>0.72270267536539723</v>
      </c>
    </row>
    <row r="58" spans="1:27" ht="13.8" x14ac:dyDescent="0.3">
      <c r="A58" s="79" t="s">
        <v>57</v>
      </c>
      <c r="B58" s="80" t="s">
        <v>49</v>
      </c>
      <c r="C58" s="80">
        <v>13</v>
      </c>
      <c r="D58" s="80" t="s">
        <v>295</v>
      </c>
      <c r="E58" s="101">
        <f t="shared" ref="E58:E74" si="8">VLOOKUP($D58,$Q$7:$R$69,2,0)</f>
        <v>0.78356336260978665</v>
      </c>
      <c r="F58" s="65"/>
      <c r="Q58" s="141" t="s">
        <v>326</v>
      </c>
      <c r="R58" s="142">
        <v>0.77327600463039525</v>
      </c>
      <c r="S58" s="143" t="s">
        <v>371</v>
      </c>
      <c r="W58" s="79" t="s">
        <v>48</v>
      </c>
      <c r="X58" s="80" t="s">
        <v>49</v>
      </c>
      <c r="Y58" s="80">
        <v>13</v>
      </c>
      <c r="Z58" s="80" t="s">
        <v>279</v>
      </c>
      <c r="AA58" s="101">
        <v>0.70643925978729205</v>
      </c>
    </row>
    <row r="59" spans="1:27" ht="13.8" x14ac:dyDescent="0.3">
      <c r="A59" s="79" t="s">
        <v>35</v>
      </c>
      <c r="B59" s="80" t="s">
        <v>49</v>
      </c>
      <c r="C59" s="80">
        <v>13</v>
      </c>
      <c r="D59" s="80" t="s">
        <v>292</v>
      </c>
      <c r="E59" s="101">
        <f t="shared" si="8"/>
        <v>1.0293089747728885</v>
      </c>
      <c r="F59" s="65"/>
      <c r="Q59" s="141" t="s">
        <v>327</v>
      </c>
      <c r="R59" s="142">
        <v>0.93000422702993502</v>
      </c>
      <c r="S59" s="141" t="s">
        <v>370</v>
      </c>
      <c r="W59" s="79" t="s">
        <v>51</v>
      </c>
      <c r="X59" s="80" t="s">
        <v>49</v>
      </c>
      <c r="Y59" s="80">
        <v>13</v>
      </c>
      <c r="Z59" s="80" t="s">
        <v>298</v>
      </c>
      <c r="AA59" s="101">
        <v>0.66983442164179108</v>
      </c>
    </row>
    <row r="60" spans="1:27" ht="13.8" x14ac:dyDescent="0.3">
      <c r="A60" s="79" t="s">
        <v>51</v>
      </c>
      <c r="B60" s="80" t="s">
        <v>49</v>
      </c>
      <c r="C60" s="80">
        <v>13</v>
      </c>
      <c r="D60" s="80" t="s">
        <v>298</v>
      </c>
      <c r="E60" s="101">
        <f t="shared" si="8"/>
        <v>0.66983442164179108</v>
      </c>
      <c r="F60" s="65"/>
      <c r="Q60" s="141" t="s">
        <v>328</v>
      </c>
      <c r="R60" s="142">
        <v>0.614337822671156</v>
      </c>
      <c r="S60" s="143" t="s">
        <v>371</v>
      </c>
      <c r="W60" s="83" t="s">
        <v>253</v>
      </c>
      <c r="X60" s="80" t="s">
        <v>16</v>
      </c>
      <c r="Y60" s="80">
        <v>15</v>
      </c>
      <c r="Z60" s="80" t="s">
        <v>330</v>
      </c>
      <c r="AA60" s="101">
        <v>0.66731657086909912</v>
      </c>
    </row>
    <row r="61" spans="1:27" ht="13.8" x14ac:dyDescent="0.3">
      <c r="A61" s="83" t="s">
        <v>39</v>
      </c>
      <c r="B61" s="80" t="s">
        <v>49</v>
      </c>
      <c r="C61" s="80">
        <v>13</v>
      </c>
      <c r="D61" s="110" t="s">
        <v>301</v>
      </c>
      <c r="E61" s="111">
        <f>VLOOKUP($D61,$Q$7:$R$69,2,0)</f>
        <v>0.44575810739314115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23</v>
      </c>
      <c r="X61" s="110" t="s">
        <v>16</v>
      </c>
      <c r="Y61" s="110">
        <v>15</v>
      </c>
      <c r="Z61" s="110" t="s">
        <v>322</v>
      </c>
      <c r="AA61" s="111">
        <v>0.64890043729006908</v>
      </c>
    </row>
    <row r="62" spans="1:27" ht="13.8" x14ac:dyDescent="0.3">
      <c r="A62" s="79" t="s">
        <v>58</v>
      </c>
      <c r="B62" s="80" t="s">
        <v>49</v>
      </c>
      <c r="C62" s="80">
        <v>13</v>
      </c>
      <c r="D62" s="80" t="s">
        <v>275</v>
      </c>
      <c r="E62" s="101">
        <f t="shared" si="8"/>
        <v>1</v>
      </c>
      <c r="F62" s="65"/>
      <c r="Q62" s="141" t="s">
        <v>330</v>
      </c>
      <c r="R62" s="142">
        <v>0.66731657086909912</v>
      </c>
      <c r="S62" s="143" t="s">
        <v>371</v>
      </c>
      <c r="W62" s="79" t="s">
        <v>22</v>
      </c>
      <c r="X62" s="80" t="s">
        <v>49</v>
      </c>
      <c r="Y62" s="80">
        <v>13</v>
      </c>
      <c r="Z62" s="80" t="s">
        <v>316</v>
      </c>
      <c r="AA62" s="101">
        <v>0.63819230650865855</v>
      </c>
    </row>
    <row r="63" spans="1:27" ht="13.8" x14ac:dyDescent="0.3">
      <c r="A63" s="79" t="s">
        <v>40</v>
      </c>
      <c r="B63" s="80" t="s">
        <v>49</v>
      </c>
      <c r="C63" s="80">
        <v>13</v>
      </c>
      <c r="D63" s="80" t="s">
        <v>310</v>
      </c>
      <c r="E63" s="101">
        <f t="shared" si="8"/>
        <v>0.58034319753835939</v>
      </c>
      <c r="F63" s="65"/>
      <c r="Q63" s="141" t="s">
        <v>331</v>
      </c>
      <c r="R63" s="142">
        <v>0.9915841495030967</v>
      </c>
      <c r="S63" s="141" t="s">
        <v>370</v>
      </c>
      <c r="W63" s="79" t="s">
        <v>67</v>
      </c>
      <c r="X63" s="80" t="s">
        <v>49</v>
      </c>
      <c r="Y63" s="80">
        <v>13</v>
      </c>
      <c r="Z63" s="80" t="s">
        <v>278</v>
      </c>
      <c r="AA63" s="101">
        <v>0.62875460562079877</v>
      </c>
    </row>
    <row r="64" spans="1:27" ht="13.8" x14ac:dyDescent="0.3">
      <c r="A64" s="79" t="s">
        <v>22</v>
      </c>
      <c r="B64" s="80" t="s">
        <v>49</v>
      </c>
      <c r="C64" s="80">
        <v>13</v>
      </c>
      <c r="D64" s="80" t="s">
        <v>316</v>
      </c>
      <c r="E64" s="101">
        <f t="shared" si="8"/>
        <v>0.63819230650865855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25</v>
      </c>
      <c r="X64" s="80" t="s">
        <v>16</v>
      </c>
      <c r="Y64" s="80">
        <v>15</v>
      </c>
      <c r="Z64" s="80" t="s">
        <v>328</v>
      </c>
      <c r="AA64" s="101">
        <v>0.614337822671156</v>
      </c>
    </row>
    <row r="65" spans="1:27" ht="13.8" x14ac:dyDescent="0.3">
      <c r="A65" s="79" t="s">
        <v>41</v>
      </c>
      <c r="B65" s="80" t="s">
        <v>49</v>
      </c>
      <c r="C65" s="80">
        <v>13</v>
      </c>
      <c r="D65" s="80" t="s">
        <v>321</v>
      </c>
      <c r="E65" s="101">
        <f t="shared" si="8"/>
        <v>0.97501693766937669</v>
      </c>
      <c r="F65" s="65"/>
      <c r="Q65" s="141" t="s">
        <v>333</v>
      </c>
      <c r="R65" s="142">
        <v>0.98634859349145065</v>
      </c>
      <c r="S65" s="141" t="s">
        <v>370</v>
      </c>
      <c r="W65" s="81" t="s">
        <v>11</v>
      </c>
      <c r="X65" s="82" t="s">
        <v>28</v>
      </c>
      <c r="Y65" s="82">
        <v>14</v>
      </c>
      <c r="Z65" s="82" t="s">
        <v>297</v>
      </c>
      <c r="AA65" s="102">
        <v>0.60422936152907691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8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1" t="s">
        <v>18</v>
      </c>
      <c r="X66" s="82" t="s">
        <v>10</v>
      </c>
      <c r="Y66" s="82">
        <v>16</v>
      </c>
      <c r="Z66" s="82" t="s">
        <v>86</v>
      </c>
      <c r="AA66" s="102">
        <v>0.58142655748172922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8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79" t="s">
        <v>40</v>
      </c>
      <c r="X67" s="80" t="s">
        <v>49</v>
      </c>
      <c r="Y67" s="80">
        <v>13</v>
      </c>
      <c r="Z67" s="80" t="s">
        <v>310</v>
      </c>
      <c r="AA67" s="101">
        <v>0.58034319753835939</v>
      </c>
    </row>
    <row r="68" spans="1:27" ht="13.8" x14ac:dyDescent="0.3">
      <c r="A68" s="81" t="s">
        <v>42</v>
      </c>
      <c r="B68" s="82" t="s">
        <v>65</v>
      </c>
      <c r="C68" s="82">
        <v>10</v>
      </c>
      <c r="D68" s="82" t="s">
        <v>320</v>
      </c>
      <c r="E68" s="102">
        <f t="shared" si="8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1" t="s">
        <v>45</v>
      </c>
      <c r="X68" s="82" t="s">
        <v>28</v>
      </c>
      <c r="Y68" s="82">
        <v>14</v>
      </c>
      <c r="Z68" s="82" t="s">
        <v>318</v>
      </c>
      <c r="AA68" s="102">
        <v>0.57546119039331711</v>
      </c>
    </row>
    <row r="69" spans="1:27" ht="14.4" thickBot="1" x14ac:dyDescent="0.35">
      <c r="A69" s="147" t="s">
        <v>248</v>
      </c>
      <c r="B69" s="148" t="s">
        <v>123</v>
      </c>
      <c r="C69" s="148">
        <v>6</v>
      </c>
      <c r="D69" s="148" t="s">
        <v>294</v>
      </c>
      <c r="E69" s="149">
        <f t="shared" si="8"/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154" t="s">
        <v>369</v>
      </c>
      <c r="X69" s="156" t="s">
        <v>10</v>
      </c>
      <c r="Y69" s="156">
        <v>16</v>
      </c>
      <c r="Z69" s="156" t="s">
        <v>368</v>
      </c>
      <c r="AA69" s="159">
        <v>0.5533038920302116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 t="shared" si="8"/>
        <v>0.77794419936265724</v>
      </c>
      <c r="F70" s="69"/>
      <c r="G70" s="66"/>
      <c r="Q70" s="99"/>
      <c r="R70" s="98"/>
      <c r="S70" s="97"/>
      <c r="W70" s="83" t="s">
        <v>39</v>
      </c>
      <c r="X70" s="80" t="s">
        <v>49</v>
      </c>
      <c r="Y70" s="80">
        <v>13</v>
      </c>
      <c r="Z70" s="110" t="s">
        <v>301</v>
      </c>
      <c r="AA70" s="111">
        <v>0.44575810739314115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 t="shared" si="8"/>
        <v>0.87497195036407094</v>
      </c>
      <c r="F71" s="65"/>
      <c r="Q71" s="99"/>
      <c r="R71" s="98"/>
      <c r="S71" s="97"/>
      <c r="W71" s="83" t="s">
        <v>43</v>
      </c>
      <c r="X71" s="80" t="s">
        <v>16</v>
      </c>
      <c r="Y71" s="80">
        <v>15</v>
      </c>
      <c r="Z71" s="110" t="s">
        <v>324</v>
      </c>
      <c r="AA71" s="111">
        <v>0.4240469208211143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 t="shared" si="8"/>
        <v>0.97028603165787286</v>
      </c>
      <c r="F72" s="69"/>
      <c r="Q72" s="99"/>
      <c r="R72" s="98"/>
      <c r="S72" s="97"/>
      <c r="W72" s="83" t="s">
        <v>12</v>
      </c>
      <c r="X72" s="80" t="s">
        <v>16</v>
      </c>
      <c r="Y72" s="80">
        <v>15</v>
      </c>
      <c r="Z72" s="80" t="s">
        <v>308</v>
      </c>
      <c r="AA72" s="101">
        <v>0.36017814864816144</v>
      </c>
    </row>
    <row r="73" spans="1:27" ht="13.8" x14ac:dyDescent="0.3">
      <c r="A73" s="83" t="s">
        <v>50</v>
      </c>
      <c r="B73" s="84" t="s">
        <v>372</v>
      </c>
      <c r="C73" s="84"/>
      <c r="D73" s="110" t="s">
        <v>286</v>
      </c>
      <c r="E73" s="111">
        <f t="shared" si="8"/>
        <v>0.99675869094774683</v>
      </c>
      <c r="F73" s="12"/>
      <c r="Q73" s="99"/>
      <c r="R73" s="98"/>
      <c r="S73" s="97"/>
      <c r="W73" s="155" t="s">
        <v>248</v>
      </c>
      <c r="X73" s="157" t="s">
        <v>123</v>
      </c>
      <c r="Y73" s="157">
        <v>6</v>
      </c>
      <c r="Z73" s="157" t="s">
        <v>294</v>
      </c>
      <c r="AA73" s="160">
        <v>0.27230062686467099</v>
      </c>
    </row>
    <row r="74" spans="1:27" ht="14.4" thickBot="1" x14ac:dyDescent="0.35">
      <c r="A74" s="91" t="s">
        <v>76</v>
      </c>
      <c r="B74" s="92" t="s">
        <v>372</v>
      </c>
      <c r="C74" s="92"/>
      <c r="D74" s="92" t="s">
        <v>333</v>
      </c>
      <c r="E74" s="104">
        <f t="shared" si="8"/>
        <v>0.98634859349145065</v>
      </c>
      <c r="F74" s="9"/>
      <c r="Q74" s="99"/>
      <c r="R74" s="98"/>
      <c r="S74" s="97"/>
      <c r="W74" s="112" t="s">
        <v>259</v>
      </c>
      <c r="X74" s="158" t="s">
        <v>49</v>
      </c>
      <c r="Y74" s="158">
        <v>13</v>
      </c>
      <c r="Z74" s="158" t="s">
        <v>281</v>
      </c>
      <c r="AA74" s="161">
        <v>0.27216238256230779</v>
      </c>
    </row>
    <row r="75" spans="1:27" ht="13.8" x14ac:dyDescent="0.3">
      <c r="A75" s="76" t="s">
        <v>135</v>
      </c>
      <c r="B75" s="78" t="s">
        <v>28</v>
      </c>
      <c r="C75" s="77">
        <f>AVERAGE(C7:C69)</f>
        <v>14.174603174603174</v>
      </c>
      <c r="D75" s="77"/>
      <c r="E75" s="77"/>
      <c r="F75" s="9"/>
      <c r="Q75" s="99"/>
      <c r="R75" s="98"/>
      <c r="S75" s="97"/>
    </row>
    <row r="76" spans="1:27" ht="13.8" x14ac:dyDescent="0.3">
      <c r="A76" s="7"/>
      <c r="B76" s="5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85" t="s">
        <v>266</v>
      </c>
      <c r="F78" s="14"/>
    </row>
    <row r="79" spans="1:27" x14ac:dyDescent="0.25">
      <c r="A79" s="85" t="s">
        <v>365</v>
      </c>
      <c r="B79" s="133"/>
      <c r="C79" s="134"/>
      <c r="D79" s="134"/>
      <c r="E79" s="134"/>
      <c r="F79" s="14"/>
      <c r="G79" s="133"/>
      <c r="W79" s="133"/>
      <c r="X79" s="133"/>
      <c r="Y79" s="133"/>
      <c r="Z79" s="133"/>
      <c r="AA79" s="136"/>
    </row>
    <row r="80" spans="1:27" s="133" customFormat="1" x14ac:dyDescent="0.25">
      <c r="A80" s="132" t="s">
        <v>35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6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7</v>
      </c>
      <c r="B82" s="1"/>
      <c r="C82" s="4"/>
      <c r="D82" s="14"/>
      <c r="E82" s="1"/>
      <c r="F82" s="135"/>
      <c r="G82" s="1"/>
      <c r="W82" s="1"/>
      <c r="X82" s="1"/>
      <c r="Y82" s="1"/>
      <c r="Z82" s="1"/>
      <c r="AA82" s="1"/>
    </row>
    <row r="83" spans="1:27" x14ac:dyDescent="0.25">
      <c r="A83" s="85" t="s">
        <v>358</v>
      </c>
      <c r="D83" s="14"/>
      <c r="E83" s="1"/>
      <c r="AA83" s="1"/>
    </row>
    <row r="84" spans="1:27" x14ac:dyDescent="0.25">
      <c r="A84" s="85"/>
      <c r="D84" s="14"/>
      <c r="E84" s="1"/>
      <c r="AA84" s="1"/>
    </row>
    <row r="85" spans="1:27" x14ac:dyDescent="0.25">
      <c r="A85" s="85"/>
    </row>
    <row r="86" spans="1:27" x14ac:dyDescent="0.25">
      <c r="A86" s="33"/>
      <c r="E86" s="120"/>
      <c r="F86" s="14"/>
    </row>
    <row r="87" spans="1:27" x14ac:dyDescent="0.25">
      <c r="E87" s="120"/>
    </row>
    <row r="88" spans="1:27" x14ac:dyDescent="0.25">
      <c r="E88" s="121"/>
    </row>
  </sheetData>
  <pageMargins left="0.17" right="0.18" top="0.28000000000000003" bottom="0.17" header="0.3" footer="0.3"/>
  <pageSetup scale="76" fitToWidth="0" orientation="portrait" horizontalDpi="1200" verticalDpi="1200" r:id="rId1"/>
  <drawing r:id="rId2"/>
  <legacy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2060"/>
    <pageSetUpPr fitToPage="1"/>
  </sheetPr>
  <dimension ref="A1:AH89"/>
  <sheetViews>
    <sheetView zoomScale="85" zoomScaleNormal="85" workbookViewId="0"/>
  </sheetViews>
  <sheetFormatPr defaultColWidth="9.109375" defaultRowHeight="13.2" outlineLevelCol="1" x14ac:dyDescent="0.25"/>
  <cols>
    <col min="1" max="1" width="35.109375" style="1" customWidth="1"/>
    <col min="2" max="2" width="9.109375" style="1"/>
    <col min="3" max="3" width="9.109375" style="4"/>
    <col min="4" max="4" width="9.109375" style="4" hidden="1" customWidth="1" outlineLevel="1"/>
    <col min="5" max="5" width="12.5546875" style="4" hidden="1" customWidth="1" outlineLevel="1"/>
    <col min="6" max="6" width="9.109375" style="1" collapsed="1"/>
    <col min="7" max="7" width="11.5546875" style="1" customWidth="1"/>
    <col min="8" max="10" width="9.109375" style="1"/>
    <col min="11" max="11" width="11" style="1" bestFit="1" customWidth="1"/>
    <col min="12" max="12" width="4.88671875" style="1" bestFit="1" customWidth="1"/>
    <col min="13" max="16" width="9.109375" style="1"/>
    <col min="17" max="26" width="9.109375" style="1" hidden="1" customWidth="1" outlineLevel="1"/>
    <col min="27" max="27" width="12.5546875" style="107" hidden="1" customWidth="1" outlineLevel="1"/>
    <col min="28" max="33" width="9.109375" style="1" hidden="1" customWidth="1" outlineLevel="1"/>
    <col min="34" max="34" width="9.109375" style="1" collapsed="1"/>
    <col min="35" max="16384" width="9.109375" style="1"/>
  </cols>
  <sheetData>
    <row r="1" spans="1:33" ht="18" x14ac:dyDescent="0.35">
      <c r="A1" s="75" t="s">
        <v>361</v>
      </c>
    </row>
    <row r="2" spans="1:33" ht="18" x14ac:dyDescent="0.35">
      <c r="A2" s="75"/>
    </row>
    <row r="3" spans="1:33" ht="18" x14ac:dyDescent="0.35">
      <c r="A3" s="75"/>
    </row>
    <row r="4" spans="1:33" ht="18" x14ac:dyDescent="0.35">
      <c r="A4" s="75"/>
    </row>
    <row r="5" spans="1:33" ht="13.8" x14ac:dyDescent="0.3">
      <c r="E5" s="106" t="s">
        <v>338</v>
      </c>
      <c r="Y5" s="4"/>
      <c r="Z5" s="4"/>
      <c r="AA5" s="106" t="s">
        <v>338</v>
      </c>
      <c r="AF5" s="129" t="s">
        <v>353</v>
      </c>
      <c r="AG5" s="128"/>
    </row>
    <row r="6" spans="1:33" ht="13.8" x14ac:dyDescent="0.3">
      <c r="A6" s="73" t="s">
        <v>0</v>
      </c>
      <c r="B6" s="74" t="s">
        <v>362</v>
      </c>
      <c r="C6" s="20"/>
      <c r="D6" s="20"/>
      <c r="E6" s="105">
        <v>40178</v>
      </c>
      <c r="W6" s="73" t="s">
        <v>0</v>
      </c>
      <c r="X6" s="74" t="s">
        <v>362</v>
      </c>
      <c r="Y6" s="20"/>
      <c r="Z6" s="20"/>
      <c r="AA6" s="105">
        <v>40178</v>
      </c>
      <c r="AC6" s="108" t="s">
        <v>137</v>
      </c>
      <c r="AD6" s="109"/>
      <c r="AE6" s="109"/>
      <c r="AF6" s="77">
        <f>AVERAGE(Y$13:Y$47)</f>
        <v>14.2</v>
      </c>
      <c r="AG6" s="126"/>
    </row>
    <row r="7" spans="1:33" ht="14.4" thickBot="1" x14ac:dyDescent="0.35">
      <c r="A7" s="79" t="s">
        <v>6</v>
      </c>
      <c r="B7" s="80" t="s">
        <v>110</v>
      </c>
      <c r="C7" s="80">
        <v>18</v>
      </c>
      <c r="D7" s="80" t="s">
        <v>312</v>
      </c>
      <c r="E7" s="101">
        <f>VLOOKUP($D7,$Q$7:$R$69,2,0)</f>
        <v>0.99706741779950658</v>
      </c>
      <c r="F7" s="65"/>
      <c r="G7" s="96" t="s">
        <v>77</v>
      </c>
      <c r="H7" s="96" t="s">
        <v>81</v>
      </c>
      <c r="I7" s="96" t="s">
        <v>82</v>
      </c>
      <c r="N7" s="67"/>
      <c r="O7" s="66"/>
      <c r="Q7" s="141" t="s">
        <v>273</v>
      </c>
      <c r="R7" s="142">
        <v>0.82576712904581762</v>
      </c>
      <c r="S7" s="141" t="s">
        <v>370</v>
      </c>
      <c r="W7" s="83" t="s">
        <v>87</v>
      </c>
      <c r="X7" s="110" t="s">
        <v>10</v>
      </c>
      <c r="Y7" s="110">
        <v>16</v>
      </c>
      <c r="Z7" s="110" t="s">
        <v>303</v>
      </c>
      <c r="AA7" s="114" t="s">
        <v>372</v>
      </c>
      <c r="AC7" s="96" t="s">
        <v>77</v>
      </c>
      <c r="AD7" s="96" t="s">
        <v>81</v>
      </c>
      <c r="AE7" s="96" t="s">
        <v>82</v>
      </c>
      <c r="AG7" s="127"/>
    </row>
    <row r="8" spans="1:33" ht="13.8" x14ac:dyDescent="0.3">
      <c r="A8" s="79" t="s">
        <v>4</v>
      </c>
      <c r="B8" s="80" t="s">
        <v>2</v>
      </c>
      <c r="C8" s="80">
        <v>17</v>
      </c>
      <c r="D8" s="80" t="s">
        <v>368</v>
      </c>
      <c r="E8" s="101">
        <f>VLOOKUP($D8,$Q$7:$R$69,2,0)</f>
        <v>0.55330389203021169</v>
      </c>
      <c r="F8" s="65"/>
      <c r="G8" s="72" t="s">
        <v>138</v>
      </c>
      <c r="H8" s="86">
        <f>COUNTIF(C$7:C$75,"&gt;16")</f>
        <v>5</v>
      </c>
      <c r="I8" s="87">
        <f>H8/H$14</f>
        <v>7.575757575757576E-2</v>
      </c>
      <c r="K8" s="66"/>
      <c r="M8" s="66"/>
      <c r="N8" s="66"/>
      <c r="O8" s="67"/>
      <c r="Q8" s="141" t="s">
        <v>274</v>
      </c>
      <c r="R8" s="142">
        <v>0.97067096880946468</v>
      </c>
      <c r="S8" s="141" t="s">
        <v>370</v>
      </c>
      <c r="W8" s="83" t="s">
        <v>5</v>
      </c>
      <c r="X8" s="110" t="s">
        <v>10</v>
      </c>
      <c r="Y8" s="110">
        <v>16</v>
      </c>
      <c r="Z8" s="110" t="s">
        <v>311</v>
      </c>
      <c r="AA8" s="114" t="s">
        <v>372</v>
      </c>
      <c r="AC8" s="72" t="s">
        <v>138</v>
      </c>
      <c r="AD8" s="86">
        <f>COUNTIF(Y$13:Y$47,"&gt;16")</f>
        <v>3</v>
      </c>
      <c r="AE8" s="87">
        <f>AD8/AD$14</f>
        <v>8.5714285714285715E-2</v>
      </c>
      <c r="AG8" s="127"/>
    </row>
    <row r="9" spans="1:33" ht="13.8" x14ac:dyDescent="0.3">
      <c r="A9" s="79" t="s">
        <v>7</v>
      </c>
      <c r="B9" s="80" t="s">
        <v>2</v>
      </c>
      <c r="C9" s="80">
        <v>17</v>
      </c>
      <c r="D9" s="80" t="s">
        <v>327</v>
      </c>
      <c r="E9" s="101">
        <f t="shared" ref="E9:E68" si="0">VLOOKUP($D9,$Q$7:$R$75,2,0)</f>
        <v>0.93000422702993502</v>
      </c>
      <c r="F9" s="65"/>
      <c r="G9" s="72" t="s">
        <v>10</v>
      </c>
      <c r="H9" s="86">
        <f>COUNTIF(C$7:C$75,"=16")</f>
        <v>8</v>
      </c>
      <c r="I9" s="87">
        <f t="shared" ref="I9:I14" si="1">H9/H$14</f>
        <v>0.12121212121212122</v>
      </c>
      <c r="K9" s="66"/>
      <c r="M9" s="66"/>
      <c r="N9" s="66"/>
      <c r="O9" s="67"/>
      <c r="Q9" s="141" t="s">
        <v>275</v>
      </c>
      <c r="R9" s="142">
        <v>1</v>
      </c>
      <c r="S9" s="141" t="s">
        <v>370</v>
      </c>
      <c r="W9" s="83" t="s">
        <v>254</v>
      </c>
      <c r="X9" s="110" t="s">
        <v>16</v>
      </c>
      <c r="Y9" s="110">
        <v>15</v>
      </c>
      <c r="Z9" s="110" t="s">
        <v>304</v>
      </c>
      <c r="AA9" s="114" t="s">
        <v>372</v>
      </c>
      <c r="AC9" s="72" t="s">
        <v>10</v>
      </c>
      <c r="AD9" s="86">
        <f>COUNTIF(Y$13:Y$47,"=16")</f>
        <v>4</v>
      </c>
      <c r="AE9" s="87">
        <f t="shared" ref="AE9:AE14" si="2">AD9/AD$14</f>
        <v>0.11428571428571428</v>
      </c>
      <c r="AG9" s="127"/>
    </row>
    <row r="10" spans="1:33" ht="13.8" x14ac:dyDescent="0.3">
      <c r="A10" s="81" t="s">
        <v>3</v>
      </c>
      <c r="B10" s="82" t="s">
        <v>10</v>
      </c>
      <c r="C10" s="82">
        <v>16</v>
      </c>
      <c r="D10" s="82" t="s">
        <v>291</v>
      </c>
      <c r="E10" s="102">
        <f t="shared" si="0"/>
        <v>0.89410444897115693</v>
      </c>
      <c r="F10" s="65"/>
      <c r="G10" s="72" t="s">
        <v>16</v>
      </c>
      <c r="H10" s="86">
        <f>COUNTIF(C$7:C$75,"=15")</f>
        <v>15</v>
      </c>
      <c r="I10" s="87">
        <f t="shared" si="1"/>
        <v>0.22727272727272727</v>
      </c>
      <c r="K10" s="66"/>
      <c r="M10" s="66"/>
      <c r="N10" s="66"/>
      <c r="O10" s="67"/>
      <c r="Q10" s="141" t="s">
        <v>276</v>
      </c>
      <c r="R10" s="142">
        <v>0.91262379340604238</v>
      </c>
      <c r="S10" s="141" t="s">
        <v>370</v>
      </c>
      <c r="W10" s="83" t="s">
        <v>255</v>
      </c>
      <c r="X10" s="110" t="s">
        <v>16</v>
      </c>
      <c r="Y10" s="110">
        <v>15</v>
      </c>
      <c r="Z10" s="110" t="s">
        <v>305</v>
      </c>
      <c r="AA10" s="114" t="s">
        <v>372</v>
      </c>
      <c r="AC10" s="72" t="s">
        <v>16</v>
      </c>
      <c r="AD10" s="86">
        <f>COUNTIF(Y$13:Y$47,"=15")</f>
        <v>7</v>
      </c>
      <c r="AE10" s="87">
        <f t="shared" si="2"/>
        <v>0.2</v>
      </c>
      <c r="AG10" s="127"/>
    </row>
    <row r="11" spans="1:33" ht="13.8" x14ac:dyDescent="0.3">
      <c r="A11" s="81" t="s">
        <v>18</v>
      </c>
      <c r="B11" s="82" t="s">
        <v>10</v>
      </c>
      <c r="C11" s="82">
        <v>16</v>
      </c>
      <c r="D11" s="82" t="s">
        <v>86</v>
      </c>
      <c r="E11" s="102">
        <f t="shared" si="0"/>
        <v>0.58142655748172922</v>
      </c>
      <c r="F11" s="65"/>
      <c r="G11" s="72" t="s">
        <v>28</v>
      </c>
      <c r="H11" s="86">
        <f>COUNTIF(C$7:C$75,"=14")</f>
        <v>19</v>
      </c>
      <c r="I11" s="87">
        <f t="shared" si="1"/>
        <v>0.2878787878787879</v>
      </c>
      <c r="K11" s="67"/>
      <c r="L11" s="4"/>
      <c r="M11" s="67"/>
      <c r="N11" s="67"/>
      <c r="O11" s="67"/>
      <c r="Q11" s="141" t="s">
        <v>277</v>
      </c>
      <c r="R11" s="142">
        <v>0.9427287640364086</v>
      </c>
      <c r="S11" s="141" t="s">
        <v>370</v>
      </c>
      <c r="W11" s="83" t="s">
        <v>38</v>
      </c>
      <c r="X11" s="110" t="s">
        <v>28</v>
      </c>
      <c r="Y11" s="110">
        <v>14</v>
      </c>
      <c r="Z11" s="110" t="s">
        <v>299</v>
      </c>
      <c r="AA11" s="114" t="s">
        <v>372</v>
      </c>
      <c r="AC11" s="72" t="s">
        <v>28</v>
      </c>
      <c r="AD11" s="86">
        <f>COUNTIF(Y$13:Y$47,"=14")</f>
        <v>10</v>
      </c>
      <c r="AE11" s="87">
        <f t="shared" si="2"/>
        <v>0.2857142857142857</v>
      </c>
      <c r="AG11" s="127"/>
    </row>
    <row r="12" spans="1:33" ht="13.8" x14ac:dyDescent="0.3">
      <c r="A12" s="81" t="s">
        <v>64</v>
      </c>
      <c r="B12" s="82" t="s">
        <v>10</v>
      </c>
      <c r="C12" s="82">
        <v>16</v>
      </c>
      <c r="D12" s="82" t="s">
        <v>287</v>
      </c>
      <c r="E12" s="102">
        <f t="shared" si="0"/>
        <v>1</v>
      </c>
      <c r="F12" s="65"/>
      <c r="G12" s="72" t="s">
        <v>49</v>
      </c>
      <c r="H12" s="86">
        <f>COUNTIF(C$7:C$75,"=13")</f>
        <v>14</v>
      </c>
      <c r="I12" s="87">
        <f t="shared" si="1"/>
        <v>0.21212121212121213</v>
      </c>
      <c r="Q12" s="141" t="s">
        <v>278</v>
      </c>
      <c r="R12" s="142">
        <v>0.62875460562079877</v>
      </c>
      <c r="S12" s="143" t="s">
        <v>371</v>
      </c>
      <c r="W12" s="83" t="s">
        <v>261</v>
      </c>
      <c r="X12" s="110" t="s">
        <v>49</v>
      </c>
      <c r="Y12" s="110">
        <v>13</v>
      </c>
      <c r="Z12" s="110" t="s">
        <v>185</v>
      </c>
      <c r="AA12" s="114" t="s">
        <v>372</v>
      </c>
      <c r="AC12" s="72" t="s">
        <v>49</v>
      </c>
      <c r="AD12" s="86">
        <f>COUNTIF(Y$13:Y$47,"=13")</f>
        <v>7</v>
      </c>
      <c r="AE12" s="87">
        <f t="shared" si="2"/>
        <v>0.2</v>
      </c>
      <c r="AG12" s="127"/>
    </row>
    <row r="13" spans="1:33" ht="14.4" thickBot="1" x14ac:dyDescent="0.35">
      <c r="A13" s="81" t="s">
        <v>32</v>
      </c>
      <c r="B13" s="82" t="s">
        <v>10</v>
      </c>
      <c r="C13" s="82">
        <v>16</v>
      </c>
      <c r="D13" s="82" t="s">
        <v>289</v>
      </c>
      <c r="E13" s="102">
        <f t="shared" si="0"/>
        <v>0.7497019635343618</v>
      </c>
      <c r="F13" s="65"/>
      <c r="G13" s="93" t="s">
        <v>79</v>
      </c>
      <c r="H13" s="94">
        <f>COUNTIF(C$7:C$75,"&lt;13")</f>
        <v>5</v>
      </c>
      <c r="I13" s="95">
        <f t="shared" si="1"/>
        <v>7.575757575757576E-2</v>
      </c>
      <c r="Q13" s="141" t="s">
        <v>279</v>
      </c>
      <c r="R13" s="142">
        <v>0.70643925978729205</v>
      </c>
      <c r="S13" s="143" t="s">
        <v>371</v>
      </c>
      <c r="W13" s="83" t="s">
        <v>260</v>
      </c>
      <c r="X13" s="110" t="s">
        <v>28</v>
      </c>
      <c r="Y13" s="110">
        <v>14</v>
      </c>
      <c r="Z13" s="110" t="s">
        <v>300</v>
      </c>
      <c r="AA13" s="114">
        <v>1.0333026830763428</v>
      </c>
      <c r="AC13" s="93" t="s">
        <v>79</v>
      </c>
      <c r="AD13" s="94">
        <f>COUNTIF(Y$13:Y$47,"&lt;13")</f>
        <v>4</v>
      </c>
      <c r="AE13" s="95">
        <f t="shared" si="2"/>
        <v>0.11428571428571428</v>
      </c>
      <c r="AG13" s="127"/>
    </row>
    <row r="14" spans="1:33" ht="13.8" x14ac:dyDescent="0.3">
      <c r="A14" s="81" t="s">
        <v>19</v>
      </c>
      <c r="B14" s="82" t="s">
        <v>10</v>
      </c>
      <c r="C14" s="82">
        <v>16</v>
      </c>
      <c r="D14" s="82" t="s">
        <v>290</v>
      </c>
      <c r="E14" s="102">
        <f t="shared" si="0"/>
        <v>0.96341849943457658</v>
      </c>
      <c r="F14" s="65"/>
      <c r="G14" s="88" t="s">
        <v>80</v>
      </c>
      <c r="H14" s="89">
        <f>SUM(H8:H13)</f>
        <v>66</v>
      </c>
      <c r="I14" s="90">
        <f t="shared" si="1"/>
        <v>1</v>
      </c>
      <c r="Q14" s="141" t="s">
        <v>280</v>
      </c>
      <c r="R14" s="142">
        <v>0.7469877361024081</v>
      </c>
      <c r="S14" s="141" t="s">
        <v>371</v>
      </c>
      <c r="W14" s="83" t="s">
        <v>35</v>
      </c>
      <c r="X14" s="110" t="s">
        <v>49</v>
      </c>
      <c r="Y14" s="110">
        <v>13</v>
      </c>
      <c r="Z14" s="110" t="s">
        <v>292</v>
      </c>
      <c r="AA14" s="114">
        <v>1.0293089747728885</v>
      </c>
      <c r="AC14" s="88" t="s">
        <v>80</v>
      </c>
      <c r="AD14" s="89">
        <f>SUM(AD8:AD13)</f>
        <v>35</v>
      </c>
      <c r="AE14" s="90">
        <f t="shared" si="2"/>
        <v>1</v>
      </c>
      <c r="AG14" s="127"/>
    </row>
    <row r="15" spans="1:33" ht="13.8" x14ac:dyDescent="0.3">
      <c r="A15" s="81" t="s">
        <v>87</v>
      </c>
      <c r="B15" s="82" t="s">
        <v>10</v>
      </c>
      <c r="C15" s="82">
        <v>16</v>
      </c>
      <c r="D15" s="82" t="s">
        <v>303</v>
      </c>
      <c r="E15" s="102" t="s">
        <v>372</v>
      </c>
      <c r="F15" s="69"/>
      <c r="K15" s="9"/>
      <c r="Q15" s="141" t="s">
        <v>281</v>
      </c>
      <c r="R15" s="142">
        <v>0.27216238256230779</v>
      </c>
      <c r="S15" s="143" t="s">
        <v>86</v>
      </c>
      <c r="W15" s="83" t="s">
        <v>64</v>
      </c>
      <c r="X15" s="110" t="s">
        <v>10</v>
      </c>
      <c r="Y15" s="110">
        <v>16</v>
      </c>
      <c r="Z15" s="110" t="s">
        <v>287</v>
      </c>
      <c r="AA15" s="114">
        <v>1</v>
      </c>
      <c r="AG15" s="127"/>
    </row>
    <row r="16" spans="1:33" ht="13.8" x14ac:dyDescent="0.3">
      <c r="A16" s="81" t="s">
        <v>5</v>
      </c>
      <c r="B16" s="82" t="s">
        <v>10</v>
      </c>
      <c r="C16" s="82">
        <v>16</v>
      </c>
      <c r="D16" s="82" t="s">
        <v>311</v>
      </c>
      <c r="E16" s="102" t="s">
        <v>372</v>
      </c>
      <c r="F16" s="65"/>
      <c r="K16" s="9"/>
      <c r="L16" s="4"/>
      <c r="Q16" s="141" t="s">
        <v>282</v>
      </c>
      <c r="R16" s="142">
        <v>0.87497195036407094</v>
      </c>
      <c r="S16" s="141" t="s">
        <v>370</v>
      </c>
      <c r="W16" s="83" t="s">
        <v>24</v>
      </c>
      <c r="X16" s="110" t="s">
        <v>16</v>
      </c>
      <c r="Y16" s="110">
        <v>15</v>
      </c>
      <c r="Z16" s="110" t="s">
        <v>323</v>
      </c>
      <c r="AA16" s="114">
        <v>1</v>
      </c>
      <c r="AG16" s="127"/>
    </row>
    <row r="17" spans="1:33" ht="13.8" x14ac:dyDescent="0.3">
      <c r="A17" s="81" t="s">
        <v>14</v>
      </c>
      <c r="B17" s="82" t="s">
        <v>10</v>
      </c>
      <c r="C17" s="82">
        <v>16</v>
      </c>
      <c r="D17" s="82" t="s">
        <v>334</v>
      </c>
      <c r="E17" s="102">
        <f t="shared" si="0"/>
        <v>0.96644084643352246</v>
      </c>
      <c r="F17" s="65"/>
      <c r="K17" s="9"/>
      <c r="L17" s="4"/>
      <c r="Q17" s="141" t="s">
        <v>283</v>
      </c>
      <c r="R17" s="142">
        <v>0.90135028841111697</v>
      </c>
      <c r="S17" s="141" t="s">
        <v>370</v>
      </c>
      <c r="W17" s="83" t="s">
        <v>34</v>
      </c>
      <c r="X17" s="110" t="s">
        <v>28</v>
      </c>
      <c r="Y17" s="110">
        <v>14</v>
      </c>
      <c r="Z17" s="110" t="s">
        <v>293</v>
      </c>
      <c r="AA17" s="114">
        <v>1</v>
      </c>
      <c r="AC17" s="108" t="s">
        <v>139</v>
      </c>
      <c r="AD17" s="109"/>
      <c r="AE17" s="109"/>
      <c r="AF17" s="77">
        <f>AVERAGE(Y$48:Y$67)</f>
        <v>14.6</v>
      </c>
      <c r="AG17" s="126"/>
    </row>
    <row r="18" spans="1:33" ht="14.4" thickBot="1" x14ac:dyDescent="0.35">
      <c r="A18" s="83" t="s">
        <v>15</v>
      </c>
      <c r="B18" s="80" t="s">
        <v>16</v>
      </c>
      <c r="C18" s="80">
        <v>15</v>
      </c>
      <c r="D18" s="80" t="s">
        <v>276</v>
      </c>
      <c r="E18" s="101">
        <f t="shared" si="0"/>
        <v>0.91262379340604238</v>
      </c>
      <c r="F18" s="65"/>
      <c r="K18" s="9"/>
      <c r="L18" s="4"/>
      <c r="N18" s="4"/>
      <c r="Q18" s="141" t="s">
        <v>284</v>
      </c>
      <c r="R18" s="142">
        <v>0.91044690077830015</v>
      </c>
      <c r="S18" s="141" t="s">
        <v>370</v>
      </c>
      <c r="W18" s="83" t="s">
        <v>58</v>
      </c>
      <c r="X18" s="110" t="s">
        <v>49</v>
      </c>
      <c r="Y18" s="110">
        <v>13</v>
      </c>
      <c r="Z18" s="110" t="s">
        <v>275</v>
      </c>
      <c r="AA18" s="114">
        <v>1</v>
      </c>
      <c r="AC18" s="96" t="s">
        <v>77</v>
      </c>
      <c r="AD18" s="96" t="s">
        <v>81</v>
      </c>
      <c r="AE18" s="96" t="s">
        <v>82</v>
      </c>
      <c r="AG18" s="127"/>
    </row>
    <row r="19" spans="1:33" ht="13.8" x14ac:dyDescent="0.3">
      <c r="A19" s="83" t="s">
        <v>17</v>
      </c>
      <c r="B19" s="80" t="s">
        <v>16</v>
      </c>
      <c r="C19" s="80">
        <v>15</v>
      </c>
      <c r="D19" s="80" t="s">
        <v>306</v>
      </c>
      <c r="E19" s="101">
        <f t="shared" si="0"/>
        <v>0.84890438247011957</v>
      </c>
      <c r="F19" s="65"/>
      <c r="K19" s="9"/>
      <c r="L19" s="4"/>
      <c r="N19" s="4"/>
      <c r="Q19" s="141" t="s">
        <v>285</v>
      </c>
      <c r="R19" s="142">
        <v>0.72270267536539723</v>
      </c>
      <c r="S19" s="143" t="s">
        <v>371</v>
      </c>
      <c r="W19" s="83" t="s">
        <v>59</v>
      </c>
      <c r="X19" s="110" t="s">
        <v>49</v>
      </c>
      <c r="Y19" s="110">
        <v>13</v>
      </c>
      <c r="Z19" s="110" t="s">
        <v>336</v>
      </c>
      <c r="AA19" s="114">
        <v>1</v>
      </c>
      <c r="AC19" s="72" t="s">
        <v>138</v>
      </c>
      <c r="AD19" s="86">
        <f>COUNTIF(Y$48:Y$67,"&gt;16")</f>
        <v>2</v>
      </c>
      <c r="AE19" s="87">
        <f>AD19/AD$14</f>
        <v>5.7142857142857141E-2</v>
      </c>
      <c r="AG19" s="127"/>
    </row>
    <row r="20" spans="1:33" ht="13.8" x14ac:dyDescent="0.3">
      <c r="A20" s="83" t="s">
        <v>253</v>
      </c>
      <c r="B20" s="80" t="s">
        <v>16</v>
      </c>
      <c r="C20" s="80">
        <v>15</v>
      </c>
      <c r="D20" s="80" t="s">
        <v>330</v>
      </c>
      <c r="E20" s="101">
        <f t="shared" si="0"/>
        <v>0.66731657086909912</v>
      </c>
      <c r="F20" s="65"/>
      <c r="K20" s="9"/>
      <c r="L20" s="4"/>
      <c r="N20" s="4"/>
      <c r="Q20" s="141" t="s">
        <v>286</v>
      </c>
      <c r="R20" s="142">
        <v>0.99675869094774683</v>
      </c>
      <c r="S20" s="141" t="s">
        <v>370</v>
      </c>
      <c r="W20" s="83" t="s">
        <v>53</v>
      </c>
      <c r="X20" s="110" t="s">
        <v>16</v>
      </c>
      <c r="Y20" s="110">
        <v>15</v>
      </c>
      <c r="Z20" s="110" t="s">
        <v>317</v>
      </c>
      <c r="AA20" s="114">
        <v>0.99967400162999187</v>
      </c>
      <c r="AC20" s="72" t="s">
        <v>10</v>
      </c>
      <c r="AD20" s="86">
        <f>COUNTIF(Y$48:Y$67,"=16")</f>
        <v>2</v>
      </c>
      <c r="AE20" s="87">
        <f t="shared" ref="AE20:AE25" si="3">AD20/AD$14</f>
        <v>5.7142857142857141E-2</v>
      </c>
      <c r="AG20" s="127"/>
    </row>
    <row r="21" spans="1:33" ht="13.8" x14ac:dyDescent="0.3">
      <c r="A21" s="83" t="s">
        <v>254</v>
      </c>
      <c r="B21" s="80" t="s">
        <v>16</v>
      </c>
      <c r="C21" s="80">
        <v>15</v>
      </c>
      <c r="D21" s="80" t="s">
        <v>304</v>
      </c>
      <c r="E21" s="101" t="s">
        <v>372</v>
      </c>
      <c r="F21" s="69"/>
      <c r="Q21" s="141" t="s">
        <v>86</v>
      </c>
      <c r="R21" s="142">
        <v>0.58142655748172922</v>
      </c>
      <c r="S21" s="143" t="s">
        <v>371</v>
      </c>
      <c r="W21" s="83" t="s">
        <v>265</v>
      </c>
      <c r="X21" s="110" t="s">
        <v>61</v>
      </c>
      <c r="Y21" s="110">
        <v>11</v>
      </c>
      <c r="Z21" s="110" t="s">
        <v>313</v>
      </c>
      <c r="AA21" s="114">
        <v>0.99872589064335693</v>
      </c>
      <c r="AC21" s="72" t="s">
        <v>16</v>
      </c>
      <c r="AD21" s="86">
        <f>COUNTIF(Y$48:Y$67,"=15")</f>
        <v>5</v>
      </c>
      <c r="AE21" s="87">
        <f t="shared" si="3"/>
        <v>0.14285714285714285</v>
      </c>
      <c r="AG21" s="127"/>
    </row>
    <row r="22" spans="1:33" ht="13.8" x14ac:dyDescent="0.3">
      <c r="A22" s="83" t="s">
        <v>255</v>
      </c>
      <c r="B22" s="80" t="s">
        <v>16</v>
      </c>
      <c r="C22" s="80">
        <v>15</v>
      </c>
      <c r="D22" s="80" t="s">
        <v>305</v>
      </c>
      <c r="E22" s="101" t="s">
        <v>372</v>
      </c>
      <c r="F22" s="65"/>
      <c r="Q22" s="141" t="s">
        <v>287</v>
      </c>
      <c r="R22" s="142">
        <v>1</v>
      </c>
      <c r="S22" s="141" t="s">
        <v>370</v>
      </c>
      <c r="W22" s="83" t="s">
        <v>6</v>
      </c>
      <c r="X22" s="110" t="s">
        <v>110</v>
      </c>
      <c r="Y22" s="110">
        <v>18</v>
      </c>
      <c r="Z22" s="110" t="s">
        <v>312</v>
      </c>
      <c r="AA22" s="114">
        <v>0.99706741779950658</v>
      </c>
      <c r="AC22" s="72" t="s">
        <v>28</v>
      </c>
      <c r="AD22" s="86">
        <f>COUNTIF(Y$48:Y$67,"=14")</f>
        <v>6</v>
      </c>
      <c r="AE22" s="87">
        <f t="shared" si="3"/>
        <v>0.17142857142857143</v>
      </c>
      <c r="AG22" s="127"/>
    </row>
    <row r="23" spans="1:33" ht="13.8" x14ac:dyDescent="0.3">
      <c r="A23" s="83" t="s">
        <v>12</v>
      </c>
      <c r="B23" s="80" t="s">
        <v>16</v>
      </c>
      <c r="C23" s="80">
        <v>15</v>
      </c>
      <c r="D23" s="80" t="s">
        <v>308</v>
      </c>
      <c r="E23" s="101">
        <f t="shared" si="0"/>
        <v>0.36017814864816144</v>
      </c>
      <c r="F23" s="65"/>
      <c r="Q23" s="141" t="s">
        <v>288</v>
      </c>
      <c r="R23" s="142">
        <v>0.81467245298615421</v>
      </c>
      <c r="S23" s="141" t="s">
        <v>370</v>
      </c>
      <c r="W23" s="83" t="s">
        <v>66</v>
      </c>
      <c r="X23" s="110" t="s">
        <v>28</v>
      </c>
      <c r="Y23" s="110">
        <v>14</v>
      </c>
      <c r="Z23" s="110" t="s">
        <v>314</v>
      </c>
      <c r="AA23" s="114">
        <v>0.99458022018280356</v>
      </c>
      <c r="AC23" s="72" t="s">
        <v>49</v>
      </c>
      <c r="AD23" s="86">
        <f>COUNTIF(Y$48:Y$67,"=13")</f>
        <v>5</v>
      </c>
      <c r="AE23" s="87">
        <f t="shared" si="3"/>
        <v>0.14285714285714285</v>
      </c>
      <c r="AG23" s="127"/>
    </row>
    <row r="24" spans="1:33" ht="14.4" thickBot="1" x14ac:dyDescent="0.35">
      <c r="A24" s="83" t="s">
        <v>52</v>
      </c>
      <c r="B24" s="80" t="s">
        <v>16</v>
      </c>
      <c r="C24" s="80">
        <v>15</v>
      </c>
      <c r="D24" s="80" t="s">
        <v>280</v>
      </c>
      <c r="E24" s="101">
        <f t="shared" si="0"/>
        <v>0.7469877361024081</v>
      </c>
      <c r="F24" s="65"/>
      <c r="Q24" s="141" t="s">
        <v>289</v>
      </c>
      <c r="R24" s="142">
        <v>0.7497019635343618</v>
      </c>
      <c r="S24" s="143" t="s">
        <v>371</v>
      </c>
      <c r="W24" s="83" t="s">
        <v>54</v>
      </c>
      <c r="X24" s="110" t="s">
        <v>56</v>
      </c>
      <c r="Y24" s="110">
        <v>12</v>
      </c>
      <c r="Z24" s="110" t="s">
        <v>325</v>
      </c>
      <c r="AA24" s="114">
        <v>0.99417211067658851</v>
      </c>
      <c r="AC24" s="93" t="s">
        <v>79</v>
      </c>
      <c r="AD24" s="94">
        <f>COUNTIF(Y$48:Y$67,"&lt;13")</f>
        <v>0</v>
      </c>
      <c r="AE24" s="95">
        <f t="shared" si="3"/>
        <v>0</v>
      </c>
      <c r="AG24" s="127"/>
    </row>
    <row r="25" spans="1:33" ht="13.8" x14ac:dyDescent="0.3">
      <c r="A25" s="83" t="s">
        <v>21</v>
      </c>
      <c r="B25" s="80" t="s">
        <v>16</v>
      </c>
      <c r="C25" s="80">
        <v>15</v>
      </c>
      <c r="D25" s="80" t="s">
        <v>315</v>
      </c>
      <c r="E25" s="101">
        <f t="shared" si="0"/>
        <v>0.75386351438754873</v>
      </c>
      <c r="F25" s="65"/>
      <c r="Q25" s="141" t="s">
        <v>290</v>
      </c>
      <c r="R25" s="142">
        <v>0.96341849943457658</v>
      </c>
      <c r="S25" s="141" t="s">
        <v>370</v>
      </c>
      <c r="W25" s="83" t="s">
        <v>75</v>
      </c>
      <c r="X25" s="110" t="s">
        <v>28</v>
      </c>
      <c r="Y25" s="110">
        <v>14</v>
      </c>
      <c r="Z25" s="110" t="s">
        <v>331</v>
      </c>
      <c r="AA25" s="114">
        <v>0.9915841495030967</v>
      </c>
      <c r="AC25" s="88" t="s">
        <v>80</v>
      </c>
      <c r="AD25" s="89">
        <f>SUM(AD19:AD24)</f>
        <v>20</v>
      </c>
      <c r="AE25" s="90">
        <f t="shared" si="3"/>
        <v>0.5714285714285714</v>
      </c>
      <c r="AG25" s="127"/>
    </row>
    <row r="26" spans="1:33" ht="13.8" x14ac:dyDescent="0.3">
      <c r="A26" s="83" t="s">
        <v>53</v>
      </c>
      <c r="B26" s="80" t="s">
        <v>16</v>
      </c>
      <c r="C26" s="80">
        <v>15</v>
      </c>
      <c r="D26" s="80" t="s">
        <v>317</v>
      </c>
      <c r="E26" s="101">
        <f t="shared" si="0"/>
        <v>0.99967400162999187</v>
      </c>
      <c r="F26" s="65"/>
      <c r="Q26" s="141" t="s">
        <v>291</v>
      </c>
      <c r="R26" s="142">
        <v>0.89410444897115693</v>
      </c>
      <c r="S26" s="141" t="s">
        <v>370</v>
      </c>
      <c r="W26" s="83" t="s">
        <v>41</v>
      </c>
      <c r="X26" s="110" t="s">
        <v>49</v>
      </c>
      <c r="Y26" s="110">
        <v>13</v>
      </c>
      <c r="Z26" s="110" t="s">
        <v>321</v>
      </c>
      <c r="AA26" s="114">
        <v>0.97501693766937669</v>
      </c>
      <c r="AG26" s="127"/>
    </row>
    <row r="27" spans="1:33" ht="13.8" x14ac:dyDescent="0.3">
      <c r="A27" s="83" t="s">
        <v>24</v>
      </c>
      <c r="B27" s="80" t="s">
        <v>16</v>
      </c>
      <c r="C27" s="80">
        <v>15</v>
      </c>
      <c r="D27" s="80" t="s">
        <v>323</v>
      </c>
      <c r="E27" s="101">
        <f t="shared" si="0"/>
        <v>1</v>
      </c>
      <c r="F27" s="65"/>
      <c r="Q27" s="141" t="s">
        <v>292</v>
      </c>
      <c r="R27" s="142">
        <v>1.0293089747728885</v>
      </c>
      <c r="S27" s="141" t="s">
        <v>370</v>
      </c>
      <c r="W27" s="83" t="s">
        <v>258</v>
      </c>
      <c r="X27" s="110" t="s">
        <v>28</v>
      </c>
      <c r="Y27" s="110">
        <v>14</v>
      </c>
      <c r="Z27" s="110" t="s">
        <v>274</v>
      </c>
      <c r="AA27" s="114">
        <v>0.97067096880946468</v>
      </c>
      <c r="AG27" s="127"/>
    </row>
    <row r="28" spans="1:33" ht="13.8" x14ac:dyDescent="0.3">
      <c r="A28" s="83" t="s">
        <v>256</v>
      </c>
      <c r="B28" s="80" t="s">
        <v>16</v>
      </c>
      <c r="C28" s="80">
        <v>15</v>
      </c>
      <c r="D28" s="80" t="s">
        <v>319</v>
      </c>
      <c r="E28" s="101">
        <f t="shared" si="0"/>
        <v>0.85164553720066594</v>
      </c>
      <c r="F28" s="65"/>
      <c r="Q28" s="141" t="s">
        <v>293</v>
      </c>
      <c r="R28" s="142">
        <v>1</v>
      </c>
      <c r="S28" s="141" t="s">
        <v>370</v>
      </c>
      <c r="W28" s="83" t="s">
        <v>264</v>
      </c>
      <c r="X28" s="110" t="s">
        <v>56</v>
      </c>
      <c r="Y28" s="110">
        <v>12</v>
      </c>
      <c r="Z28" s="110" t="s">
        <v>332</v>
      </c>
      <c r="AA28" s="114">
        <v>0.97028603165787286</v>
      </c>
      <c r="AC28" s="108" t="s">
        <v>140</v>
      </c>
      <c r="AD28" s="109"/>
      <c r="AE28" s="109"/>
      <c r="AF28" s="77">
        <f>AVERAGE(Y$68:Y$72)</f>
        <v>12.6</v>
      </c>
      <c r="AG28" s="126"/>
    </row>
    <row r="29" spans="1:33" ht="14.4" thickBot="1" x14ac:dyDescent="0.35">
      <c r="A29" s="83" t="s">
        <v>13</v>
      </c>
      <c r="B29" s="80" t="s">
        <v>16</v>
      </c>
      <c r="C29" s="80">
        <v>15</v>
      </c>
      <c r="D29" s="80" t="s">
        <v>326</v>
      </c>
      <c r="E29" s="101">
        <f t="shared" si="0"/>
        <v>0.77327600463039525</v>
      </c>
      <c r="F29" s="69"/>
      <c r="Q29" s="141" t="s">
        <v>294</v>
      </c>
      <c r="R29" s="142">
        <v>0.27230062686467099</v>
      </c>
      <c r="S29" s="141" t="s">
        <v>86</v>
      </c>
      <c r="W29" s="83" t="s">
        <v>14</v>
      </c>
      <c r="X29" s="110" t="s">
        <v>10</v>
      </c>
      <c r="Y29" s="110">
        <v>16</v>
      </c>
      <c r="Z29" s="110" t="s">
        <v>334</v>
      </c>
      <c r="AA29" s="114">
        <v>0.96644084643352246</v>
      </c>
      <c r="AC29" s="96" t="s">
        <v>77</v>
      </c>
      <c r="AD29" s="96" t="s">
        <v>81</v>
      </c>
      <c r="AE29" s="96" t="s">
        <v>82</v>
      </c>
    </row>
    <row r="30" spans="1:33" ht="13.8" x14ac:dyDescent="0.3">
      <c r="A30" s="83" t="s">
        <v>25</v>
      </c>
      <c r="B30" s="80" t="s">
        <v>16</v>
      </c>
      <c r="C30" s="80">
        <v>15</v>
      </c>
      <c r="D30" s="80" t="s">
        <v>328</v>
      </c>
      <c r="E30" s="101">
        <f t="shared" si="0"/>
        <v>0.614337822671156</v>
      </c>
      <c r="F30" s="65"/>
      <c r="Q30" s="141" t="s">
        <v>295</v>
      </c>
      <c r="R30" s="142">
        <v>0.78356336260978665</v>
      </c>
      <c r="S30" s="143" t="s">
        <v>371</v>
      </c>
      <c r="W30" s="83" t="s">
        <v>19</v>
      </c>
      <c r="X30" s="110" t="s">
        <v>10</v>
      </c>
      <c r="Y30" s="110">
        <v>16</v>
      </c>
      <c r="Z30" s="110" t="s">
        <v>290</v>
      </c>
      <c r="AA30" s="114">
        <v>0.96341849943457658</v>
      </c>
      <c r="AC30" s="72" t="s">
        <v>138</v>
      </c>
      <c r="AD30" s="86">
        <f>COUNTIF(Y$68:Y$72,"&gt;16")</f>
        <v>0</v>
      </c>
      <c r="AE30" s="87">
        <f>AD30/AD$14</f>
        <v>0</v>
      </c>
    </row>
    <row r="31" spans="1:33" ht="13.8" x14ac:dyDescent="0.3">
      <c r="A31" s="83" t="s">
        <v>26</v>
      </c>
      <c r="B31" s="80" t="s">
        <v>16</v>
      </c>
      <c r="C31" s="80">
        <v>15</v>
      </c>
      <c r="D31" s="80" t="s">
        <v>335</v>
      </c>
      <c r="E31" s="101">
        <f t="shared" si="0"/>
        <v>0.84932154135723226</v>
      </c>
      <c r="F31" s="65"/>
      <c r="K31" s="66"/>
      <c r="L31" s="66"/>
      <c r="Q31" s="141" t="s">
        <v>296</v>
      </c>
      <c r="R31" s="142">
        <v>0.79472908539599674</v>
      </c>
      <c r="S31" s="143" t="s">
        <v>371</v>
      </c>
      <c r="W31" s="83" t="s">
        <v>512</v>
      </c>
      <c r="X31" s="110" t="s">
        <v>28</v>
      </c>
      <c r="Y31" s="110">
        <v>14</v>
      </c>
      <c r="Z31" s="110" t="s">
        <v>511</v>
      </c>
      <c r="AA31" s="114">
        <v>0.9619710194413027</v>
      </c>
      <c r="AC31" s="72" t="s">
        <v>10</v>
      </c>
      <c r="AD31" s="86">
        <f>COUNTIF(Y$68:Y$72,"=16")</f>
        <v>0</v>
      </c>
      <c r="AE31" s="87">
        <f t="shared" ref="AE31:AE36" si="4">AD31/AD$14</f>
        <v>0</v>
      </c>
    </row>
    <row r="32" spans="1:33" ht="13.8" x14ac:dyDescent="0.3">
      <c r="A32" s="83" t="s">
        <v>257</v>
      </c>
      <c r="B32" s="80" t="s">
        <v>16</v>
      </c>
      <c r="C32" s="80">
        <v>15</v>
      </c>
      <c r="D32" s="80" t="s">
        <v>337</v>
      </c>
      <c r="E32" s="101">
        <f t="shared" si="0"/>
        <v>0.94699999999999995</v>
      </c>
      <c r="F32" s="65"/>
      <c r="L32" s="66"/>
      <c r="Q32" s="141" t="s">
        <v>297</v>
      </c>
      <c r="R32" s="142">
        <v>0.60422936152907691</v>
      </c>
      <c r="S32" s="143" t="s">
        <v>371</v>
      </c>
      <c r="W32" s="83" t="s">
        <v>20</v>
      </c>
      <c r="X32" s="110" t="s">
        <v>28</v>
      </c>
      <c r="Y32" s="110">
        <v>14</v>
      </c>
      <c r="Z32" s="110" t="s">
        <v>302</v>
      </c>
      <c r="AA32" s="114">
        <v>0.96099371344273887</v>
      </c>
      <c r="AC32" s="72" t="s">
        <v>16</v>
      </c>
      <c r="AD32" s="86">
        <f>COUNTIF(Y$68:Y$72,"=15")</f>
        <v>1</v>
      </c>
      <c r="AE32" s="87">
        <f t="shared" si="4"/>
        <v>2.8571428571428571E-2</v>
      </c>
    </row>
    <row r="33" spans="1:31" ht="13.8" x14ac:dyDescent="0.3">
      <c r="A33" s="81" t="s">
        <v>258</v>
      </c>
      <c r="B33" s="82" t="s">
        <v>28</v>
      </c>
      <c r="C33" s="82">
        <v>14</v>
      </c>
      <c r="D33" s="82" t="s">
        <v>274</v>
      </c>
      <c r="E33" s="102">
        <f t="shared" si="0"/>
        <v>0.97067096880946468</v>
      </c>
      <c r="F33" s="65"/>
      <c r="L33" s="66"/>
      <c r="Q33" s="141" t="s">
        <v>298</v>
      </c>
      <c r="R33" s="142">
        <v>0.66983442164179108</v>
      </c>
      <c r="S33" s="143" t="s">
        <v>371</v>
      </c>
      <c r="W33" s="83" t="s">
        <v>257</v>
      </c>
      <c r="X33" s="110" t="s">
        <v>16</v>
      </c>
      <c r="Y33" s="110">
        <v>15</v>
      </c>
      <c r="Z33" s="110" t="s">
        <v>337</v>
      </c>
      <c r="AA33" s="114">
        <v>0.94699999999999995</v>
      </c>
      <c r="AC33" s="72" t="s">
        <v>28</v>
      </c>
      <c r="AD33" s="86">
        <f>COUNTIF(Y$68:Y$72,"=14")</f>
        <v>2</v>
      </c>
      <c r="AE33" s="87">
        <f t="shared" si="4"/>
        <v>5.7142857142857141E-2</v>
      </c>
    </row>
    <row r="34" spans="1:31" ht="13.8" x14ac:dyDescent="0.3">
      <c r="A34" s="81" t="s">
        <v>29</v>
      </c>
      <c r="B34" s="82" t="s">
        <v>28</v>
      </c>
      <c r="C34" s="82">
        <v>14</v>
      </c>
      <c r="D34" s="82" t="s">
        <v>285</v>
      </c>
      <c r="E34" s="102">
        <f t="shared" si="0"/>
        <v>0.72270267536539723</v>
      </c>
      <c r="F34" s="65"/>
      <c r="H34" s="4"/>
      <c r="I34" s="4"/>
      <c r="L34" s="66"/>
      <c r="Q34" s="141" t="s">
        <v>300</v>
      </c>
      <c r="R34" s="142">
        <v>1.0333026830763428</v>
      </c>
      <c r="S34" s="141" t="s">
        <v>370</v>
      </c>
      <c r="W34" s="83" t="s">
        <v>55</v>
      </c>
      <c r="X34" s="110" t="s">
        <v>49</v>
      </c>
      <c r="Y34" s="110">
        <v>13</v>
      </c>
      <c r="Z34" s="110" t="s">
        <v>277</v>
      </c>
      <c r="AA34" s="114">
        <v>0.9427287640364086</v>
      </c>
      <c r="AC34" s="72" t="s">
        <v>49</v>
      </c>
      <c r="AD34" s="86">
        <f>COUNTIF(Y$68:Y$72,"=13")</f>
        <v>1</v>
      </c>
      <c r="AE34" s="87">
        <f t="shared" si="4"/>
        <v>2.8571428571428571E-2</v>
      </c>
    </row>
    <row r="35" spans="1:31" ht="14.4" thickBot="1" x14ac:dyDescent="0.35">
      <c r="A35" s="81" t="s">
        <v>30</v>
      </c>
      <c r="B35" s="82" t="s">
        <v>28</v>
      </c>
      <c r="C35" s="82">
        <v>14</v>
      </c>
      <c r="D35" s="82" t="s">
        <v>284</v>
      </c>
      <c r="E35" s="102">
        <f t="shared" si="0"/>
        <v>0.91044690077830015</v>
      </c>
      <c r="F35" s="65"/>
      <c r="G35" s="86" t="s">
        <v>267</v>
      </c>
      <c r="H35" s="4"/>
      <c r="I35" s="4"/>
      <c r="J35" s="4"/>
      <c r="L35" s="67"/>
      <c r="Q35" s="141" t="s">
        <v>301</v>
      </c>
      <c r="R35" s="142">
        <v>0.44575810739314115</v>
      </c>
      <c r="S35" s="143" t="s">
        <v>86</v>
      </c>
      <c r="W35" s="83" t="s">
        <v>7</v>
      </c>
      <c r="X35" s="110" t="s">
        <v>2</v>
      </c>
      <c r="Y35" s="110">
        <v>17</v>
      </c>
      <c r="Z35" s="110" t="s">
        <v>327</v>
      </c>
      <c r="AA35" s="114">
        <v>0.93000422702993502</v>
      </c>
      <c r="AC35" s="93" t="s">
        <v>79</v>
      </c>
      <c r="AD35" s="94">
        <f>COUNTIF(Y$68:Y$72,"&lt;13")</f>
        <v>1</v>
      </c>
      <c r="AE35" s="95">
        <f t="shared" si="4"/>
        <v>2.8571428571428571E-2</v>
      </c>
    </row>
    <row r="36" spans="1:31" ht="13.8" x14ac:dyDescent="0.3">
      <c r="A36" s="81" t="s">
        <v>31</v>
      </c>
      <c r="B36" s="82" t="s">
        <v>28</v>
      </c>
      <c r="C36" s="82">
        <v>14</v>
      </c>
      <c r="D36" s="82" t="s">
        <v>288</v>
      </c>
      <c r="E36" s="102">
        <f t="shared" si="0"/>
        <v>0.81467245298615421</v>
      </c>
      <c r="F36" s="65"/>
      <c r="G36" s="140"/>
      <c r="H36" s="11"/>
      <c r="I36" s="11"/>
      <c r="J36" s="4"/>
      <c r="L36" s="67"/>
      <c r="Q36" s="141" t="s">
        <v>302</v>
      </c>
      <c r="R36" s="142">
        <v>0.96099371344273887</v>
      </c>
      <c r="S36" s="141" t="s">
        <v>370</v>
      </c>
      <c r="W36" s="83" t="s">
        <v>15</v>
      </c>
      <c r="X36" s="110" t="s">
        <v>16</v>
      </c>
      <c r="Y36" s="110">
        <v>15</v>
      </c>
      <c r="Z36" s="110" t="s">
        <v>276</v>
      </c>
      <c r="AA36" s="114">
        <v>0.91262379340604238</v>
      </c>
      <c r="AC36" s="88" t="s">
        <v>80</v>
      </c>
      <c r="AD36" s="89">
        <f>SUM(AD30:AD35)</f>
        <v>5</v>
      </c>
      <c r="AE36" s="90">
        <f t="shared" si="4"/>
        <v>0.14285714285714285</v>
      </c>
    </row>
    <row r="37" spans="1:31" ht="13.8" x14ac:dyDescent="0.3">
      <c r="A37" s="81" t="s">
        <v>34</v>
      </c>
      <c r="B37" s="82" t="s">
        <v>28</v>
      </c>
      <c r="C37" s="82">
        <v>14</v>
      </c>
      <c r="D37" s="82" t="s">
        <v>293</v>
      </c>
      <c r="E37" s="102">
        <f t="shared" si="0"/>
        <v>1</v>
      </c>
      <c r="F37" s="65"/>
      <c r="H37" s="12"/>
      <c r="I37" s="4"/>
      <c r="J37" s="11"/>
      <c r="Q37" s="141" t="s">
        <v>306</v>
      </c>
      <c r="R37" s="142">
        <v>0.84890438247011957</v>
      </c>
      <c r="S37" s="141" t="s">
        <v>370</v>
      </c>
      <c r="W37" s="83" t="s">
        <v>30</v>
      </c>
      <c r="X37" s="110" t="s">
        <v>28</v>
      </c>
      <c r="Y37" s="110">
        <v>14</v>
      </c>
      <c r="Z37" s="110" t="s">
        <v>284</v>
      </c>
      <c r="AA37" s="114">
        <v>0.91044690077830015</v>
      </c>
    </row>
    <row r="38" spans="1:31" ht="13.8" x14ac:dyDescent="0.3">
      <c r="A38" s="81" t="s">
        <v>36</v>
      </c>
      <c r="B38" s="82" t="s">
        <v>28</v>
      </c>
      <c r="C38" s="82">
        <v>14</v>
      </c>
      <c r="D38" s="82" t="s">
        <v>296</v>
      </c>
      <c r="E38" s="102">
        <f t="shared" si="0"/>
        <v>0.79472908539599674</v>
      </c>
      <c r="F38" s="65"/>
      <c r="H38" s="12"/>
      <c r="I38" s="4"/>
      <c r="J38" s="13"/>
      <c r="Q38" s="141" t="s">
        <v>307</v>
      </c>
      <c r="R38" s="142">
        <v>0.98237685298627964</v>
      </c>
      <c r="S38" s="141" t="s">
        <v>370</v>
      </c>
      <c r="W38" s="83" t="s">
        <v>62</v>
      </c>
      <c r="X38" s="110" t="s">
        <v>28</v>
      </c>
      <c r="Y38" s="110">
        <v>14</v>
      </c>
      <c r="Z38" s="110" t="s">
        <v>329</v>
      </c>
      <c r="AA38" s="114">
        <v>0.90975829351063098</v>
      </c>
    </row>
    <row r="39" spans="1:31" ht="13.8" x14ac:dyDescent="0.3">
      <c r="A39" s="81" t="s">
        <v>11</v>
      </c>
      <c r="B39" s="82" t="s">
        <v>28</v>
      </c>
      <c r="C39" s="82">
        <v>14</v>
      </c>
      <c r="D39" s="82" t="s">
        <v>297</v>
      </c>
      <c r="E39" s="102">
        <f t="shared" si="0"/>
        <v>0.60422936152907691</v>
      </c>
      <c r="F39" s="65"/>
      <c r="H39" s="12"/>
      <c r="I39" s="4"/>
      <c r="J39" s="13"/>
      <c r="Q39" s="141" t="s">
        <v>308</v>
      </c>
      <c r="R39" s="142">
        <v>0.36017814864816144</v>
      </c>
      <c r="S39" s="143" t="s">
        <v>86</v>
      </c>
      <c r="W39" s="83" t="s">
        <v>60</v>
      </c>
      <c r="X39" s="110" t="s">
        <v>49</v>
      </c>
      <c r="Y39" s="110">
        <v>13</v>
      </c>
      <c r="Z39" s="110" t="s">
        <v>283</v>
      </c>
      <c r="AA39" s="114">
        <v>0.90135028841111697</v>
      </c>
    </row>
    <row r="40" spans="1:31" ht="13.8" x14ac:dyDescent="0.3">
      <c r="A40" s="81" t="s">
        <v>51</v>
      </c>
      <c r="B40" s="82" t="s">
        <v>28</v>
      </c>
      <c r="C40" s="82">
        <v>14</v>
      </c>
      <c r="D40" s="82" t="s">
        <v>298</v>
      </c>
      <c r="E40" s="102">
        <f t="shared" si="0"/>
        <v>0.66983442164179108</v>
      </c>
      <c r="F40" s="65"/>
      <c r="H40" s="12"/>
      <c r="I40" s="4"/>
      <c r="J40" s="13"/>
      <c r="Q40" s="141" t="s">
        <v>309</v>
      </c>
      <c r="R40" s="142">
        <v>0.77794419936265724</v>
      </c>
      <c r="S40" s="143" t="s">
        <v>371</v>
      </c>
      <c r="W40" s="83" t="s">
        <v>3</v>
      </c>
      <c r="X40" s="110" t="s">
        <v>10</v>
      </c>
      <c r="Y40" s="110">
        <v>16</v>
      </c>
      <c r="Z40" s="110" t="s">
        <v>291</v>
      </c>
      <c r="AA40" s="114">
        <v>0.89410444897115693</v>
      </c>
    </row>
    <row r="41" spans="1:31" ht="13.8" x14ac:dyDescent="0.3">
      <c r="A41" s="81" t="s">
        <v>260</v>
      </c>
      <c r="B41" s="82" t="s">
        <v>28</v>
      </c>
      <c r="C41" s="82">
        <v>14</v>
      </c>
      <c r="D41" s="82" t="s">
        <v>300</v>
      </c>
      <c r="E41" s="102">
        <f t="shared" si="0"/>
        <v>1.0333026830763428</v>
      </c>
      <c r="F41" s="69"/>
      <c r="H41" s="12"/>
      <c r="I41" s="4"/>
      <c r="J41" s="13"/>
      <c r="Q41" s="141" t="s">
        <v>368</v>
      </c>
      <c r="R41" s="142">
        <v>0.55330389203021169</v>
      </c>
      <c r="S41" s="143" t="s">
        <v>371</v>
      </c>
      <c r="W41" s="83" t="s">
        <v>42</v>
      </c>
      <c r="X41" s="110" t="s">
        <v>65</v>
      </c>
      <c r="Y41" s="110">
        <v>10</v>
      </c>
      <c r="Z41" s="110" t="s">
        <v>320</v>
      </c>
      <c r="AA41" s="114">
        <v>0.89259170051200387</v>
      </c>
    </row>
    <row r="42" spans="1:31" ht="13.8" x14ac:dyDescent="0.3">
      <c r="A42" s="81" t="s">
        <v>38</v>
      </c>
      <c r="B42" s="82" t="s">
        <v>28</v>
      </c>
      <c r="C42" s="82">
        <v>14</v>
      </c>
      <c r="D42" s="82" t="s">
        <v>299</v>
      </c>
      <c r="E42" s="102" t="s">
        <v>372</v>
      </c>
      <c r="F42" s="65"/>
      <c r="H42" s="12"/>
      <c r="I42" s="4"/>
      <c r="J42" s="13"/>
      <c r="Q42" s="141" t="s">
        <v>310</v>
      </c>
      <c r="R42" s="142">
        <v>0.58034319753835939</v>
      </c>
      <c r="S42" s="143" t="s">
        <v>371</v>
      </c>
      <c r="W42" s="83" t="s">
        <v>263</v>
      </c>
      <c r="X42" s="110" t="s">
        <v>2</v>
      </c>
      <c r="Y42" s="110">
        <v>17</v>
      </c>
      <c r="Z42" s="110" t="s">
        <v>282</v>
      </c>
      <c r="AA42" s="114">
        <v>0.87497195036407094</v>
      </c>
    </row>
    <row r="43" spans="1:31" ht="13.8" x14ac:dyDescent="0.3">
      <c r="A43" s="81" t="s">
        <v>39</v>
      </c>
      <c r="B43" s="82" t="s">
        <v>28</v>
      </c>
      <c r="C43" s="82">
        <v>14</v>
      </c>
      <c r="D43" s="82" t="s">
        <v>301</v>
      </c>
      <c r="E43" s="102">
        <f t="shared" si="0"/>
        <v>0.44575810739314115</v>
      </c>
      <c r="F43" s="65"/>
      <c r="H43" s="4"/>
      <c r="I43" s="4"/>
      <c r="J43" s="4"/>
      <c r="Q43" s="141" t="s">
        <v>312</v>
      </c>
      <c r="R43" s="142">
        <v>0.99706741779950658</v>
      </c>
      <c r="S43" s="141" t="s">
        <v>370</v>
      </c>
      <c r="W43" s="83" t="s">
        <v>256</v>
      </c>
      <c r="X43" s="110" t="s">
        <v>16</v>
      </c>
      <c r="Y43" s="110">
        <v>15</v>
      </c>
      <c r="Z43" s="110" t="s">
        <v>319</v>
      </c>
      <c r="AA43" s="114">
        <v>0.85164553720066594</v>
      </c>
    </row>
    <row r="44" spans="1:31" ht="13.8" x14ac:dyDescent="0.3">
      <c r="A44" s="81" t="s">
        <v>20</v>
      </c>
      <c r="B44" s="82" t="s">
        <v>28</v>
      </c>
      <c r="C44" s="82">
        <v>14</v>
      </c>
      <c r="D44" s="82" t="s">
        <v>302</v>
      </c>
      <c r="E44" s="102">
        <f t="shared" si="0"/>
        <v>0.96099371344273887</v>
      </c>
      <c r="F44" s="65"/>
      <c r="H44" s="4"/>
      <c r="I44" s="4"/>
      <c r="J44" s="4"/>
      <c r="Q44" s="141" t="s">
        <v>511</v>
      </c>
      <c r="R44" s="142">
        <v>0.9619710194413027</v>
      </c>
      <c r="S44" s="141" t="s">
        <v>370</v>
      </c>
      <c r="W44" s="83" t="s">
        <v>26</v>
      </c>
      <c r="X44" s="110" t="s">
        <v>16</v>
      </c>
      <c r="Y44" s="110">
        <v>15</v>
      </c>
      <c r="Z44" s="110" t="s">
        <v>335</v>
      </c>
      <c r="AA44" s="114">
        <v>0.84932154135723226</v>
      </c>
    </row>
    <row r="45" spans="1:31" ht="13.8" x14ac:dyDescent="0.3">
      <c r="A45" s="81" t="s">
        <v>512</v>
      </c>
      <c r="B45" s="82" t="s">
        <v>28</v>
      </c>
      <c r="C45" s="82">
        <v>14</v>
      </c>
      <c r="D45" s="82" t="s">
        <v>511</v>
      </c>
      <c r="E45" s="102">
        <f t="shared" si="0"/>
        <v>0.9619710194413027</v>
      </c>
      <c r="F45" s="65"/>
      <c r="H45" s="4"/>
      <c r="I45" s="4"/>
      <c r="J45" s="4"/>
      <c r="Q45" s="141" t="s">
        <v>313</v>
      </c>
      <c r="R45" s="142">
        <v>0.99872589064335693</v>
      </c>
      <c r="S45" s="141" t="s">
        <v>370</v>
      </c>
      <c r="W45" s="83" t="s">
        <v>17</v>
      </c>
      <c r="X45" s="110" t="s">
        <v>16</v>
      </c>
      <c r="Y45" s="110">
        <v>15</v>
      </c>
      <c r="Z45" s="110" t="s">
        <v>306</v>
      </c>
      <c r="AA45" s="114">
        <v>0.84890438247011957</v>
      </c>
    </row>
    <row r="46" spans="1:31" ht="13.8" x14ac:dyDescent="0.3">
      <c r="A46" s="81" t="s">
        <v>66</v>
      </c>
      <c r="B46" s="82" t="s">
        <v>28</v>
      </c>
      <c r="C46" s="82">
        <v>14</v>
      </c>
      <c r="D46" s="82" t="s">
        <v>314</v>
      </c>
      <c r="E46" s="102">
        <f t="shared" si="0"/>
        <v>0.99458022018280356</v>
      </c>
      <c r="F46" s="69"/>
      <c r="G46" s="66"/>
      <c r="J46" s="67"/>
      <c r="Q46" s="141" t="s">
        <v>314</v>
      </c>
      <c r="R46" s="142">
        <v>0.99458022018280356</v>
      </c>
      <c r="S46" s="141" t="s">
        <v>370</v>
      </c>
      <c r="W46" s="83" t="s">
        <v>9</v>
      </c>
      <c r="X46" s="110" t="s">
        <v>49</v>
      </c>
      <c r="Y46" s="110">
        <v>13</v>
      </c>
      <c r="Z46" s="110" t="s">
        <v>273</v>
      </c>
      <c r="AA46" s="114">
        <v>0.82576712904581762</v>
      </c>
    </row>
    <row r="47" spans="1:31" ht="13.8" x14ac:dyDescent="0.3">
      <c r="A47" s="81" t="s">
        <v>23</v>
      </c>
      <c r="B47" s="82" t="s">
        <v>28</v>
      </c>
      <c r="C47" s="82">
        <v>14</v>
      </c>
      <c r="D47" s="82" t="s">
        <v>322</v>
      </c>
      <c r="E47" s="102">
        <f t="shared" si="0"/>
        <v>0.64890043729006908</v>
      </c>
      <c r="F47" s="69"/>
      <c r="G47" s="66"/>
      <c r="I47" s="66"/>
      <c r="J47" s="66"/>
      <c r="Q47" s="141" t="s">
        <v>315</v>
      </c>
      <c r="R47" s="142">
        <v>0.75386351438754873</v>
      </c>
      <c r="S47" s="143" t="s">
        <v>371</v>
      </c>
      <c r="W47" s="83" t="s">
        <v>31</v>
      </c>
      <c r="X47" s="110" t="s">
        <v>28</v>
      </c>
      <c r="Y47" s="110">
        <v>14</v>
      </c>
      <c r="Z47" s="110" t="s">
        <v>288</v>
      </c>
      <c r="AA47" s="114">
        <v>0.81467245298615421</v>
      </c>
    </row>
    <row r="48" spans="1:31" ht="13.8" x14ac:dyDescent="0.3">
      <c r="A48" s="81" t="s">
        <v>43</v>
      </c>
      <c r="B48" s="82" t="s">
        <v>28</v>
      </c>
      <c r="C48" s="82">
        <v>14</v>
      </c>
      <c r="D48" s="82" t="s">
        <v>324</v>
      </c>
      <c r="E48" s="102">
        <f t="shared" si="0"/>
        <v>0.42404692082111439</v>
      </c>
      <c r="F48" s="65"/>
      <c r="G48" s="66"/>
      <c r="I48" s="66"/>
      <c r="J48" s="66"/>
      <c r="Q48" s="141" t="s">
        <v>316</v>
      </c>
      <c r="R48" s="142">
        <v>0.63819230650865855</v>
      </c>
      <c r="S48" s="143" t="s">
        <v>371</v>
      </c>
      <c r="W48" s="83" t="s">
        <v>36</v>
      </c>
      <c r="X48" s="110" t="s">
        <v>28</v>
      </c>
      <c r="Y48" s="110">
        <v>14</v>
      </c>
      <c r="Z48" s="110" t="s">
        <v>296</v>
      </c>
      <c r="AA48" s="114">
        <v>0.79472908539599674</v>
      </c>
    </row>
    <row r="49" spans="1:27" ht="13.8" x14ac:dyDescent="0.3">
      <c r="A49" s="81" t="s">
        <v>45</v>
      </c>
      <c r="B49" s="82" t="s">
        <v>28</v>
      </c>
      <c r="C49" s="82">
        <v>14</v>
      </c>
      <c r="D49" s="82" t="s">
        <v>318</v>
      </c>
      <c r="E49" s="102">
        <f t="shared" si="0"/>
        <v>0.57546119039331711</v>
      </c>
      <c r="F49" s="65"/>
      <c r="G49" s="67"/>
      <c r="I49" s="66"/>
      <c r="J49" s="66"/>
      <c r="Q49" s="141" t="s">
        <v>317</v>
      </c>
      <c r="R49" s="142">
        <v>0.99967400162999187</v>
      </c>
      <c r="S49" s="141" t="s">
        <v>370</v>
      </c>
      <c r="W49" s="83" t="s">
        <v>57</v>
      </c>
      <c r="X49" s="110" t="s">
        <v>49</v>
      </c>
      <c r="Y49" s="110">
        <v>13</v>
      </c>
      <c r="Z49" s="110" t="s">
        <v>295</v>
      </c>
      <c r="AA49" s="114">
        <v>0.78356336260978665</v>
      </c>
    </row>
    <row r="50" spans="1:27" ht="13.8" x14ac:dyDescent="0.3">
      <c r="A50" s="81" t="s">
        <v>62</v>
      </c>
      <c r="B50" s="82" t="s">
        <v>28</v>
      </c>
      <c r="C50" s="82">
        <v>14</v>
      </c>
      <c r="D50" s="82" t="s">
        <v>329</v>
      </c>
      <c r="E50" s="102">
        <f t="shared" si="0"/>
        <v>0.90975829351063098</v>
      </c>
      <c r="F50" s="69"/>
      <c r="G50" s="67"/>
      <c r="H50" s="4"/>
      <c r="I50" s="67"/>
      <c r="J50" s="67"/>
      <c r="Q50" s="141" t="s">
        <v>318</v>
      </c>
      <c r="R50" s="142">
        <v>0.57546119039331711</v>
      </c>
      <c r="S50" s="143" t="s">
        <v>371</v>
      </c>
      <c r="W50" s="83" t="s">
        <v>262</v>
      </c>
      <c r="X50" s="110" t="s">
        <v>108</v>
      </c>
      <c r="Y50" s="110">
        <v>19</v>
      </c>
      <c r="Z50" s="110" t="s">
        <v>309</v>
      </c>
      <c r="AA50" s="114">
        <v>0.77794419936265724</v>
      </c>
    </row>
    <row r="51" spans="1:27" ht="13.8" x14ac:dyDescent="0.3">
      <c r="A51" s="131" t="s">
        <v>75</v>
      </c>
      <c r="B51" s="82" t="s">
        <v>28</v>
      </c>
      <c r="C51" s="82">
        <v>14</v>
      </c>
      <c r="D51" s="82" t="s">
        <v>331</v>
      </c>
      <c r="E51" s="102">
        <f>VLOOKUP($D51,$Q$7:$R$75,2,0)</f>
        <v>0.9915841495030967</v>
      </c>
      <c r="F51" s="69"/>
      <c r="H51" s="4"/>
      <c r="I51" s="67"/>
      <c r="J51" s="67"/>
      <c r="Q51" s="141" t="s">
        <v>319</v>
      </c>
      <c r="R51" s="142">
        <v>0.85164553720066594</v>
      </c>
      <c r="S51" s="141" t="s">
        <v>370</v>
      </c>
      <c r="W51" s="83" t="s">
        <v>13</v>
      </c>
      <c r="X51" s="110" t="s">
        <v>16</v>
      </c>
      <c r="Y51" s="110">
        <v>15</v>
      </c>
      <c r="Z51" s="110" t="s">
        <v>326</v>
      </c>
      <c r="AA51" s="114">
        <v>0.77327600463039525</v>
      </c>
    </row>
    <row r="52" spans="1:27" ht="13.8" x14ac:dyDescent="0.3">
      <c r="A52" s="79" t="s">
        <v>67</v>
      </c>
      <c r="B52" s="80" t="s">
        <v>49</v>
      </c>
      <c r="C52" s="80">
        <v>13</v>
      </c>
      <c r="D52" s="80" t="s">
        <v>278</v>
      </c>
      <c r="E52" s="101">
        <f t="shared" si="0"/>
        <v>0.62875460562079877</v>
      </c>
      <c r="F52" s="69"/>
      <c r="Q52" s="141" t="s">
        <v>320</v>
      </c>
      <c r="R52" s="142">
        <v>0.89259170051200387</v>
      </c>
      <c r="S52" s="141" t="s">
        <v>370</v>
      </c>
      <c r="W52" s="83" t="s">
        <v>21</v>
      </c>
      <c r="X52" s="110" t="s">
        <v>16</v>
      </c>
      <c r="Y52" s="110">
        <v>15</v>
      </c>
      <c r="Z52" s="110" t="s">
        <v>315</v>
      </c>
      <c r="AA52" s="114">
        <v>0.75386351438754873</v>
      </c>
    </row>
    <row r="53" spans="1:27" ht="13.8" x14ac:dyDescent="0.3">
      <c r="A53" s="79" t="s">
        <v>9</v>
      </c>
      <c r="B53" s="80" t="s">
        <v>49</v>
      </c>
      <c r="C53" s="80">
        <v>13</v>
      </c>
      <c r="D53" s="80" t="s">
        <v>273</v>
      </c>
      <c r="E53" s="101">
        <f t="shared" si="0"/>
        <v>0.82576712904581762</v>
      </c>
      <c r="F53" s="69"/>
      <c r="Q53" s="141" t="s">
        <v>321</v>
      </c>
      <c r="R53" s="142">
        <v>0.97501693766937669</v>
      </c>
      <c r="S53" s="141" t="s">
        <v>370</v>
      </c>
      <c r="W53" s="83" t="s">
        <v>32</v>
      </c>
      <c r="X53" s="110" t="s">
        <v>10</v>
      </c>
      <c r="Y53" s="110">
        <v>16</v>
      </c>
      <c r="Z53" s="110" t="s">
        <v>289</v>
      </c>
      <c r="AA53" s="114">
        <v>0.7497019635343618</v>
      </c>
    </row>
    <row r="54" spans="1:27" ht="13.8" x14ac:dyDescent="0.3">
      <c r="A54" s="79" t="s">
        <v>55</v>
      </c>
      <c r="B54" s="80" t="s">
        <v>49</v>
      </c>
      <c r="C54" s="80">
        <v>13</v>
      </c>
      <c r="D54" s="80" t="s">
        <v>277</v>
      </c>
      <c r="E54" s="101">
        <f t="shared" si="0"/>
        <v>0.9427287640364086</v>
      </c>
      <c r="F54" s="65"/>
      <c r="Q54" s="141" t="s">
        <v>322</v>
      </c>
      <c r="R54" s="142">
        <v>0.64890043729006908</v>
      </c>
      <c r="S54" s="143" t="s">
        <v>371</v>
      </c>
      <c r="W54" s="83" t="s">
        <v>52</v>
      </c>
      <c r="X54" s="110" t="s">
        <v>16</v>
      </c>
      <c r="Y54" s="110">
        <v>15</v>
      </c>
      <c r="Z54" s="110" t="s">
        <v>280</v>
      </c>
      <c r="AA54" s="114">
        <v>0.7469877361024081</v>
      </c>
    </row>
    <row r="55" spans="1:27" ht="13.8" x14ac:dyDescent="0.3">
      <c r="A55" s="79" t="s">
        <v>48</v>
      </c>
      <c r="B55" s="80" t="s">
        <v>49</v>
      </c>
      <c r="C55" s="80">
        <v>13</v>
      </c>
      <c r="D55" s="80" t="s">
        <v>279</v>
      </c>
      <c r="E55" s="101">
        <f t="shared" si="0"/>
        <v>0.70643925978729205</v>
      </c>
      <c r="F55" s="65"/>
      <c r="Q55" s="141" t="s">
        <v>323</v>
      </c>
      <c r="R55" s="142">
        <v>1</v>
      </c>
      <c r="S55" s="141" t="s">
        <v>370</v>
      </c>
      <c r="W55" s="83" t="s">
        <v>29</v>
      </c>
      <c r="X55" s="110" t="s">
        <v>28</v>
      </c>
      <c r="Y55" s="110">
        <v>14</v>
      </c>
      <c r="Z55" s="110" t="s">
        <v>285</v>
      </c>
      <c r="AA55" s="114">
        <v>0.72270267536539723</v>
      </c>
    </row>
    <row r="56" spans="1:27" ht="13.8" x14ac:dyDescent="0.3">
      <c r="A56" s="79" t="s">
        <v>60</v>
      </c>
      <c r="B56" s="80" t="s">
        <v>49</v>
      </c>
      <c r="C56" s="80">
        <v>13</v>
      </c>
      <c r="D56" s="80" t="s">
        <v>283</v>
      </c>
      <c r="E56" s="101">
        <f t="shared" si="0"/>
        <v>0.90135028841111697</v>
      </c>
      <c r="F56" s="65"/>
      <c r="Q56" s="141" t="s">
        <v>324</v>
      </c>
      <c r="R56" s="142">
        <v>0.42404692082111439</v>
      </c>
      <c r="S56" s="143" t="s">
        <v>86</v>
      </c>
      <c r="W56" s="83" t="s">
        <v>48</v>
      </c>
      <c r="X56" s="110" t="s">
        <v>49</v>
      </c>
      <c r="Y56" s="110">
        <v>13</v>
      </c>
      <c r="Z56" s="110" t="s">
        <v>279</v>
      </c>
      <c r="AA56" s="114">
        <v>0.70643925978729205</v>
      </c>
    </row>
    <row r="57" spans="1:27" ht="13.8" x14ac:dyDescent="0.3">
      <c r="A57" s="119" t="s">
        <v>259</v>
      </c>
      <c r="B57" s="110" t="s">
        <v>49</v>
      </c>
      <c r="C57" s="110">
        <v>13</v>
      </c>
      <c r="D57" s="110" t="s">
        <v>281</v>
      </c>
      <c r="E57" s="111">
        <f>VLOOKUP($D57,$Q$7:$R$75,2,0)</f>
        <v>0.27216238256230779</v>
      </c>
      <c r="F57" s="69"/>
      <c r="Q57" s="141" t="s">
        <v>325</v>
      </c>
      <c r="R57" s="142">
        <v>0.99417211067658851</v>
      </c>
      <c r="S57" s="141" t="s">
        <v>370</v>
      </c>
      <c r="W57" s="83" t="s">
        <v>51</v>
      </c>
      <c r="X57" s="110" t="s">
        <v>28</v>
      </c>
      <c r="Y57" s="110">
        <v>14</v>
      </c>
      <c r="Z57" s="110" t="s">
        <v>298</v>
      </c>
      <c r="AA57" s="114">
        <v>0.66983442164179108</v>
      </c>
    </row>
    <row r="58" spans="1:27" ht="13.8" x14ac:dyDescent="0.3">
      <c r="A58" s="79" t="s">
        <v>261</v>
      </c>
      <c r="B58" s="80" t="s">
        <v>49</v>
      </c>
      <c r="C58" s="80">
        <v>13</v>
      </c>
      <c r="D58" s="80" t="s">
        <v>185</v>
      </c>
      <c r="E58" s="101" t="s">
        <v>372</v>
      </c>
      <c r="F58" s="65"/>
      <c r="Q58" s="141" t="s">
        <v>326</v>
      </c>
      <c r="R58" s="142">
        <v>0.77327600463039525</v>
      </c>
      <c r="S58" s="143" t="s">
        <v>371</v>
      </c>
      <c r="W58" s="83" t="s">
        <v>253</v>
      </c>
      <c r="X58" s="110" t="s">
        <v>16</v>
      </c>
      <c r="Y58" s="110">
        <v>15</v>
      </c>
      <c r="Z58" s="110" t="s">
        <v>330</v>
      </c>
      <c r="AA58" s="114">
        <v>0.66731657086909912</v>
      </c>
    </row>
    <row r="59" spans="1:27" ht="13.8" x14ac:dyDescent="0.3">
      <c r="A59" s="79" t="s">
        <v>57</v>
      </c>
      <c r="B59" s="80" t="s">
        <v>49</v>
      </c>
      <c r="C59" s="80">
        <v>13</v>
      </c>
      <c r="D59" s="80" t="s">
        <v>295</v>
      </c>
      <c r="E59" s="101">
        <f t="shared" si="0"/>
        <v>0.78356336260978665</v>
      </c>
      <c r="F59" s="65"/>
      <c r="Q59" s="141" t="s">
        <v>327</v>
      </c>
      <c r="R59" s="142">
        <v>0.93000422702993502</v>
      </c>
      <c r="S59" s="141" t="s">
        <v>370</v>
      </c>
      <c r="W59" s="83" t="s">
        <v>23</v>
      </c>
      <c r="X59" s="110" t="s">
        <v>28</v>
      </c>
      <c r="Y59" s="110">
        <v>14</v>
      </c>
      <c r="Z59" s="110" t="s">
        <v>322</v>
      </c>
      <c r="AA59" s="114">
        <v>0.64890043729006908</v>
      </c>
    </row>
    <row r="60" spans="1:27" ht="13.8" x14ac:dyDescent="0.3">
      <c r="A60" s="79" t="s">
        <v>35</v>
      </c>
      <c r="B60" s="80" t="s">
        <v>49</v>
      </c>
      <c r="C60" s="80">
        <v>13</v>
      </c>
      <c r="D60" s="80" t="s">
        <v>292</v>
      </c>
      <c r="E60" s="101">
        <f t="shared" si="0"/>
        <v>1.0293089747728885</v>
      </c>
      <c r="F60" s="65"/>
      <c r="Q60" s="141" t="s">
        <v>328</v>
      </c>
      <c r="R60" s="142">
        <v>0.614337822671156</v>
      </c>
      <c r="S60" s="143" t="s">
        <v>371</v>
      </c>
      <c r="W60" s="83" t="s">
        <v>22</v>
      </c>
      <c r="X60" s="110" t="s">
        <v>49</v>
      </c>
      <c r="Y60" s="110">
        <v>13</v>
      </c>
      <c r="Z60" s="110" t="s">
        <v>316</v>
      </c>
      <c r="AA60" s="114">
        <v>0.63819230650865855</v>
      </c>
    </row>
    <row r="61" spans="1:27" ht="13.8" x14ac:dyDescent="0.3">
      <c r="A61" s="79" t="s">
        <v>58</v>
      </c>
      <c r="B61" s="80" t="s">
        <v>49</v>
      </c>
      <c r="C61" s="80">
        <v>13</v>
      </c>
      <c r="D61" s="80" t="s">
        <v>275</v>
      </c>
      <c r="E61" s="101">
        <f t="shared" si="0"/>
        <v>1</v>
      </c>
      <c r="F61" s="65"/>
      <c r="Q61" s="141" t="s">
        <v>329</v>
      </c>
      <c r="R61" s="142">
        <v>0.90975829351063098</v>
      </c>
      <c r="S61" s="141" t="s">
        <v>370</v>
      </c>
      <c r="W61" s="83" t="s">
        <v>67</v>
      </c>
      <c r="X61" s="110" t="s">
        <v>49</v>
      </c>
      <c r="Y61" s="110">
        <v>13</v>
      </c>
      <c r="Z61" s="110" t="s">
        <v>278</v>
      </c>
      <c r="AA61" s="114">
        <v>0.62875460562079877</v>
      </c>
    </row>
    <row r="62" spans="1:27" ht="13.8" x14ac:dyDescent="0.3">
      <c r="A62" s="79" t="s">
        <v>40</v>
      </c>
      <c r="B62" s="80" t="s">
        <v>49</v>
      </c>
      <c r="C62" s="80">
        <v>13</v>
      </c>
      <c r="D62" s="80" t="s">
        <v>310</v>
      </c>
      <c r="E62" s="101">
        <f t="shared" si="0"/>
        <v>0.58034319753835939</v>
      </c>
      <c r="F62" s="65"/>
      <c r="Q62" s="141" t="s">
        <v>330</v>
      </c>
      <c r="R62" s="142">
        <v>0.66731657086909912</v>
      </c>
      <c r="S62" s="143" t="s">
        <v>371</v>
      </c>
      <c r="W62" s="83" t="s">
        <v>25</v>
      </c>
      <c r="X62" s="110" t="s">
        <v>16</v>
      </c>
      <c r="Y62" s="110">
        <v>15</v>
      </c>
      <c r="Z62" s="110" t="s">
        <v>328</v>
      </c>
      <c r="AA62" s="114">
        <v>0.614337822671156</v>
      </c>
    </row>
    <row r="63" spans="1:27" ht="13.8" x14ac:dyDescent="0.3">
      <c r="A63" s="79" t="s">
        <v>22</v>
      </c>
      <c r="B63" s="80" t="s">
        <v>49</v>
      </c>
      <c r="C63" s="80">
        <v>13</v>
      </c>
      <c r="D63" s="80" t="s">
        <v>316</v>
      </c>
      <c r="E63" s="101">
        <f t="shared" si="0"/>
        <v>0.63819230650865855</v>
      </c>
      <c r="F63" s="65"/>
      <c r="Q63" s="141" t="s">
        <v>331</v>
      </c>
      <c r="R63" s="142">
        <v>0.9915841495030967</v>
      </c>
      <c r="S63" s="141" t="s">
        <v>370</v>
      </c>
      <c r="W63" s="83" t="s">
        <v>11</v>
      </c>
      <c r="X63" s="110" t="s">
        <v>28</v>
      </c>
      <c r="Y63" s="110">
        <v>14</v>
      </c>
      <c r="Z63" s="110" t="s">
        <v>297</v>
      </c>
      <c r="AA63" s="114">
        <v>0.60422936152907691</v>
      </c>
    </row>
    <row r="64" spans="1:27" ht="13.8" x14ac:dyDescent="0.3">
      <c r="A64" s="79" t="s">
        <v>41</v>
      </c>
      <c r="B64" s="80" t="s">
        <v>49</v>
      </c>
      <c r="C64" s="80">
        <v>13</v>
      </c>
      <c r="D64" s="80" t="s">
        <v>321</v>
      </c>
      <c r="E64" s="101">
        <f t="shared" si="0"/>
        <v>0.97501693766937669</v>
      </c>
      <c r="F64" s="65"/>
      <c r="Q64" s="141" t="s">
        <v>332</v>
      </c>
      <c r="R64" s="142">
        <v>0.97028603165787286</v>
      </c>
      <c r="S64" s="141" t="s">
        <v>370</v>
      </c>
      <c r="W64" s="83" t="s">
        <v>18</v>
      </c>
      <c r="X64" s="110" t="s">
        <v>10</v>
      </c>
      <c r="Y64" s="110">
        <v>16</v>
      </c>
      <c r="Z64" s="110" t="s">
        <v>86</v>
      </c>
      <c r="AA64" s="114">
        <v>0.58142655748172922</v>
      </c>
    </row>
    <row r="65" spans="1:27" ht="13.8" x14ac:dyDescent="0.3">
      <c r="A65" s="79" t="s">
        <v>59</v>
      </c>
      <c r="B65" s="80" t="s">
        <v>49</v>
      </c>
      <c r="C65" s="80">
        <v>13</v>
      </c>
      <c r="D65" s="80" t="s">
        <v>336</v>
      </c>
      <c r="E65" s="101">
        <f t="shared" si="0"/>
        <v>1</v>
      </c>
      <c r="F65" s="65"/>
      <c r="Q65" s="141" t="s">
        <v>333</v>
      </c>
      <c r="R65" s="142">
        <v>0.98634859349145065</v>
      </c>
      <c r="S65" s="141" t="s">
        <v>370</v>
      </c>
      <c r="W65" s="83" t="s">
        <v>40</v>
      </c>
      <c r="X65" s="110" t="s">
        <v>49</v>
      </c>
      <c r="Y65" s="110">
        <v>13</v>
      </c>
      <c r="Z65" s="110" t="s">
        <v>310</v>
      </c>
      <c r="AA65" s="114">
        <v>0.58034319753835939</v>
      </c>
    </row>
    <row r="66" spans="1:27" ht="13.8" x14ac:dyDescent="0.3">
      <c r="A66" s="81" t="s">
        <v>54</v>
      </c>
      <c r="B66" s="82" t="s">
        <v>56</v>
      </c>
      <c r="C66" s="82">
        <v>12</v>
      </c>
      <c r="D66" s="82" t="s">
        <v>325</v>
      </c>
      <c r="E66" s="102">
        <f t="shared" si="0"/>
        <v>0.99417211067658851</v>
      </c>
      <c r="F66" s="69"/>
      <c r="Q66" s="141" t="s">
        <v>334</v>
      </c>
      <c r="R66" s="142">
        <v>0.96644084643352246</v>
      </c>
      <c r="S66" s="141" t="s">
        <v>370</v>
      </c>
      <c r="W66" s="83" t="s">
        <v>45</v>
      </c>
      <c r="X66" s="110" t="s">
        <v>28</v>
      </c>
      <c r="Y66" s="110">
        <v>14</v>
      </c>
      <c r="Z66" s="110" t="s">
        <v>318</v>
      </c>
      <c r="AA66" s="114">
        <v>0.57546119039331711</v>
      </c>
    </row>
    <row r="67" spans="1:27" ht="13.8" x14ac:dyDescent="0.3">
      <c r="A67" s="79" t="s">
        <v>265</v>
      </c>
      <c r="B67" s="80" t="s">
        <v>61</v>
      </c>
      <c r="C67" s="80">
        <v>11</v>
      </c>
      <c r="D67" s="80" t="s">
        <v>313</v>
      </c>
      <c r="E67" s="101">
        <f t="shared" si="0"/>
        <v>0.99872589064335693</v>
      </c>
      <c r="F67" s="69"/>
      <c r="Q67" s="141" t="s">
        <v>335</v>
      </c>
      <c r="R67" s="142">
        <v>0.84932154135723226</v>
      </c>
      <c r="S67" s="141" t="s">
        <v>370</v>
      </c>
      <c r="W67" s="83" t="s">
        <v>4</v>
      </c>
      <c r="X67" s="110" t="s">
        <v>2</v>
      </c>
      <c r="Y67" s="110">
        <v>17</v>
      </c>
      <c r="Z67" s="110" t="s">
        <v>368</v>
      </c>
      <c r="AA67" s="114">
        <v>0.55330389203021169</v>
      </c>
    </row>
    <row r="68" spans="1:27" ht="13.8" x14ac:dyDescent="0.3">
      <c r="A68" s="79" t="s">
        <v>42</v>
      </c>
      <c r="B68" s="80" t="s">
        <v>65</v>
      </c>
      <c r="C68" s="80">
        <v>10</v>
      </c>
      <c r="D68" s="80" t="s">
        <v>320</v>
      </c>
      <c r="E68" s="101">
        <f t="shared" si="0"/>
        <v>0.89259170051200387</v>
      </c>
      <c r="F68" s="69"/>
      <c r="G68" s="66"/>
      <c r="Q68" s="141" t="s">
        <v>336</v>
      </c>
      <c r="R68" s="142">
        <v>1</v>
      </c>
      <c r="S68" s="141" t="s">
        <v>370</v>
      </c>
      <c r="W68" s="83" t="s">
        <v>39</v>
      </c>
      <c r="X68" s="110" t="s">
        <v>28</v>
      </c>
      <c r="Y68" s="110">
        <v>14</v>
      </c>
      <c r="Z68" s="110" t="s">
        <v>301</v>
      </c>
      <c r="AA68" s="114">
        <v>0.44575810739314115</v>
      </c>
    </row>
    <row r="69" spans="1:27" ht="14.4" thickBot="1" x14ac:dyDescent="0.35">
      <c r="A69" s="137" t="s">
        <v>248</v>
      </c>
      <c r="B69" s="138" t="s">
        <v>71</v>
      </c>
      <c r="C69" s="138">
        <v>7</v>
      </c>
      <c r="D69" s="138" t="s">
        <v>294</v>
      </c>
      <c r="E69" s="139">
        <f t="shared" ref="E69:E75" si="5">VLOOKUP($D69,$Q$7:$R$75,2,0)</f>
        <v>0.27230062686467099</v>
      </c>
      <c r="F69" s="69"/>
      <c r="Q69" s="141" t="s">
        <v>337</v>
      </c>
      <c r="R69" s="142">
        <v>0.94699999999999995</v>
      </c>
      <c r="S69" s="141" t="s">
        <v>370</v>
      </c>
      <c r="W69" s="83" t="s">
        <v>43</v>
      </c>
      <c r="X69" s="110" t="s">
        <v>28</v>
      </c>
      <c r="Y69" s="110">
        <v>14</v>
      </c>
      <c r="Z69" s="110" t="s">
        <v>324</v>
      </c>
      <c r="AA69" s="114">
        <v>0.42404692082111439</v>
      </c>
    </row>
    <row r="70" spans="1:27" ht="13.8" x14ac:dyDescent="0.3">
      <c r="A70" s="79" t="s">
        <v>262</v>
      </c>
      <c r="B70" s="80" t="s">
        <v>108</v>
      </c>
      <c r="C70" s="80">
        <v>19</v>
      </c>
      <c r="D70" s="80" t="s">
        <v>309</v>
      </c>
      <c r="E70" s="101">
        <f>VLOOKUP($D70,$Q$7:$R$75,2,0)</f>
        <v>0.77794419936265724</v>
      </c>
      <c r="F70" s="69"/>
      <c r="G70" s="66"/>
      <c r="Q70" s="99"/>
      <c r="R70" s="98"/>
      <c r="S70" s="97"/>
      <c r="W70" s="83" t="s">
        <v>12</v>
      </c>
      <c r="X70" s="110" t="s">
        <v>16</v>
      </c>
      <c r="Y70" s="110">
        <v>15</v>
      </c>
      <c r="Z70" s="110" t="s">
        <v>308</v>
      </c>
      <c r="AA70" s="114">
        <v>0.36017814864816144</v>
      </c>
    </row>
    <row r="71" spans="1:27" ht="13.8" x14ac:dyDescent="0.3">
      <c r="A71" s="79" t="s">
        <v>263</v>
      </c>
      <c r="B71" s="80" t="s">
        <v>2</v>
      </c>
      <c r="C71" s="80">
        <v>17</v>
      </c>
      <c r="D71" s="80" t="s">
        <v>282</v>
      </c>
      <c r="E71" s="101">
        <f>VLOOKUP($D71,$Q$7:$R$75,2,0)</f>
        <v>0.87497195036407094</v>
      </c>
      <c r="F71" s="65"/>
      <c r="Q71" s="99"/>
      <c r="R71" s="98"/>
      <c r="S71" s="97"/>
      <c r="W71" s="83" t="s">
        <v>248</v>
      </c>
      <c r="X71" s="110" t="s">
        <v>71</v>
      </c>
      <c r="Y71" s="110">
        <v>7</v>
      </c>
      <c r="Z71" s="110" t="s">
        <v>294</v>
      </c>
      <c r="AA71" s="114">
        <v>0.27230062686467099</v>
      </c>
    </row>
    <row r="72" spans="1:27" ht="13.8" x14ac:dyDescent="0.3">
      <c r="A72" s="83" t="s">
        <v>264</v>
      </c>
      <c r="B72" s="110" t="s">
        <v>56</v>
      </c>
      <c r="C72" s="110">
        <v>12</v>
      </c>
      <c r="D72" s="110" t="s">
        <v>332</v>
      </c>
      <c r="E72" s="111">
        <f>VLOOKUP($D72,$Q$7:$R$75,2,0)</f>
        <v>0.97028603165787286</v>
      </c>
      <c r="F72" s="69"/>
      <c r="Q72" s="99"/>
      <c r="R72" s="98"/>
      <c r="S72" s="97"/>
      <c r="W72" s="83" t="s">
        <v>259</v>
      </c>
      <c r="X72" s="110" t="s">
        <v>49</v>
      </c>
      <c r="Y72" s="110">
        <v>13</v>
      </c>
      <c r="Z72" s="110" t="s">
        <v>281</v>
      </c>
      <c r="AA72" s="114">
        <v>0.27216238256230779</v>
      </c>
    </row>
    <row r="73" spans="1:27" ht="13.8" x14ac:dyDescent="0.3">
      <c r="A73" s="130" t="s">
        <v>50</v>
      </c>
      <c r="B73" s="84" t="s">
        <v>372</v>
      </c>
      <c r="C73" s="84"/>
      <c r="D73" s="110" t="s">
        <v>286</v>
      </c>
      <c r="E73" s="111">
        <f>VLOOKUP($D73,$Q$7:$R$75,2,0)</f>
        <v>0.99675869094774683</v>
      </c>
      <c r="F73" s="12"/>
      <c r="Q73" s="99"/>
      <c r="R73" s="98"/>
      <c r="S73" s="97"/>
      <c r="W73" s="83" t="s">
        <v>50</v>
      </c>
      <c r="X73" s="84" t="s">
        <v>372</v>
      </c>
      <c r="Y73" s="84"/>
      <c r="Z73" s="110" t="s">
        <v>286</v>
      </c>
      <c r="AA73" s="114">
        <v>0.99675869094774683</v>
      </c>
    </row>
    <row r="74" spans="1:27" ht="13.8" x14ac:dyDescent="0.3">
      <c r="A74" s="79" t="s">
        <v>72</v>
      </c>
      <c r="B74" s="84" t="s">
        <v>372</v>
      </c>
      <c r="C74" s="84"/>
      <c r="D74" s="84" t="s">
        <v>307</v>
      </c>
      <c r="E74" s="103">
        <f t="shared" si="5"/>
        <v>0.98237685298627964</v>
      </c>
      <c r="F74" s="9"/>
      <c r="Q74" s="99"/>
      <c r="R74" s="98"/>
      <c r="S74" s="97"/>
      <c r="W74" s="83" t="s">
        <v>72</v>
      </c>
      <c r="X74" s="84" t="s">
        <v>372</v>
      </c>
      <c r="Y74" s="84"/>
      <c r="Z74" s="84" t="s">
        <v>307</v>
      </c>
      <c r="AA74" s="115">
        <v>0.98237685298627964</v>
      </c>
    </row>
    <row r="75" spans="1:27" ht="14.4" thickBot="1" x14ac:dyDescent="0.35">
      <c r="A75" s="91" t="s">
        <v>76</v>
      </c>
      <c r="B75" s="92" t="s">
        <v>372</v>
      </c>
      <c r="C75" s="92"/>
      <c r="D75" s="92" t="s">
        <v>333</v>
      </c>
      <c r="E75" s="104">
        <f t="shared" si="5"/>
        <v>0.98634859349145065</v>
      </c>
      <c r="F75" s="9"/>
      <c r="Q75" s="99"/>
      <c r="R75" s="98"/>
      <c r="S75" s="97"/>
      <c r="W75" s="112" t="s">
        <v>76</v>
      </c>
      <c r="X75" s="92" t="s">
        <v>372</v>
      </c>
      <c r="Y75" s="92"/>
      <c r="Z75" s="92" t="s">
        <v>333</v>
      </c>
      <c r="AA75" s="116">
        <v>0.98634859349145065</v>
      </c>
    </row>
    <row r="76" spans="1:27" ht="13.8" x14ac:dyDescent="0.3">
      <c r="A76" s="76" t="s">
        <v>135</v>
      </c>
      <c r="B76" s="78" t="s">
        <v>28</v>
      </c>
      <c r="C76" s="77">
        <f>AVERAGE(C7:C69)</f>
        <v>14.174603174603174</v>
      </c>
      <c r="D76" s="77"/>
      <c r="E76" s="77"/>
      <c r="F76" s="9"/>
      <c r="Q76" s="99"/>
      <c r="R76" s="100"/>
      <c r="S76" s="99"/>
    </row>
    <row r="77" spans="1:27" x14ac:dyDescent="0.25">
      <c r="A77" s="7"/>
      <c r="B77" s="5"/>
      <c r="F77" s="14"/>
    </row>
    <row r="78" spans="1:27" x14ac:dyDescent="0.25">
      <c r="A78" s="7"/>
      <c r="B78" s="5"/>
      <c r="F78" s="14"/>
    </row>
    <row r="79" spans="1:27" x14ac:dyDescent="0.25">
      <c r="A79" s="85" t="s">
        <v>266</v>
      </c>
      <c r="F79" s="14"/>
      <c r="G79" s="133"/>
    </row>
    <row r="80" spans="1:27" s="133" customFormat="1" x14ac:dyDescent="0.25">
      <c r="A80" s="85" t="s">
        <v>365</v>
      </c>
      <c r="C80" s="134"/>
      <c r="D80" s="134"/>
      <c r="E80" s="134"/>
      <c r="F80" s="135"/>
      <c r="AA80" s="136"/>
    </row>
    <row r="81" spans="1:27" s="133" customFormat="1" x14ac:dyDescent="0.25">
      <c r="A81" s="132" t="s">
        <v>355</v>
      </c>
      <c r="C81" s="134"/>
      <c r="D81" s="134"/>
      <c r="E81" s="134"/>
      <c r="F81" s="135"/>
      <c r="AA81" s="136"/>
    </row>
    <row r="82" spans="1:27" s="133" customFormat="1" x14ac:dyDescent="0.25">
      <c r="A82" s="132" t="s">
        <v>356</v>
      </c>
      <c r="C82" s="134"/>
      <c r="D82" s="134"/>
      <c r="E82" s="134"/>
      <c r="F82" s="135"/>
      <c r="G82" s="1"/>
      <c r="AA82" s="136"/>
    </row>
    <row r="83" spans="1:27" x14ac:dyDescent="0.25">
      <c r="A83" s="132" t="s">
        <v>357</v>
      </c>
      <c r="D83" s="14"/>
      <c r="E83" s="1"/>
      <c r="AA83" s="1"/>
    </row>
    <row r="84" spans="1:27" x14ac:dyDescent="0.25">
      <c r="A84" s="85" t="s">
        <v>358</v>
      </c>
      <c r="D84" s="14"/>
      <c r="E84" s="1"/>
      <c r="AA84" s="1"/>
    </row>
    <row r="85" spans="1:27" x14ac:dyDescent="0.25">
      <c r="A85" s="85" t="s">
        <v>363</v>
      </c>
      <c r="D85" s="14"/>
      <c r="E85" s="1"/>
      <c r="AA85" s="1"/>
    </row>
    <row r="86" spans="1:27" x14ac:dyDescent="0.25">
      <c r="A86" s="85" t="s">
        <v>364</v>
      </c>
      <c r="F86" s="14"/>
    </row>
    <row r="87" spans="1:27" x14ac:dyDescent="0.25">
      <c r="A87" s="33"/>
      <c r="E87" s="120"/>
    </row>
    <row r="88" spans="1:27" x14ac:dyDescent="0.25">
      <c r="E88" s="120"/>
    </row>
    <row r="89" spans="1:27" x14ac:dyDescent="0.25">
      <c r="E89" s="121"/>
    </row>
  </sheetData>
  <pageMargins left="0.17" right="0.18" top="0.28000000000000003" bottom="0.17" header="0.3" footer="0.3"/>
  <pageSetup scale="73" fitToWidth="0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0"/>
  </sheetPr>
  <dimension ref="A1:D41"/>
  <sheetViews>
    <sheetView zoomScale="90" zoomScaleNormal="90" workbookViewId="0"/>
  </sheetViews>
  <sheetFormatPr defaultColWidth="9.109375" defaultRowHeight="13.8" x14ac:dyDescent="0.3"/>
  <cols>
    <col min="1" max="1" width="19.33203125" style="86" customWidth="1"/>
    <col min="2" max="2" width="9" style="118" customWidth="1"/>
    <col min="3" max="3" width="6.44140625" style="118" customWidth="1"/>
    <col min="4" max="4" width="8" style="118" customWidth="1"/>
    <col min="5" max="16384" width="9.109375" style="86"/>
  </cols>
  <sheetData>
    <row r="1" spans="1:4" ht="18" x14ac:dyDescent="0.35">
      <c r="A1" s="75" t="s">
        <v>244</v>
      </c>
    </row>
    <row r="4" spans="1:4" x14ac:dyDescent="0.3">
      <c r="A4" s="122" t="s">
        <v>245</v>
      </c>
      <c r="B4" s="205" t="s">
        <v>99</v>
      </c>
      <c r="C4" s="205" t="s">
        <v>90</v>
      </c>
      <c r="D4" s="205" t="s">
        <v>100</v>
      </c>
    </row>
    <row r="5" spans="1:4" x14ac:dyDescent="0.3">
      <c r="A5" s="123"/>
      <c r="B5" s="206" t="s">
        <v>101</v>
      </c>
      <c r="C5" s="206" t="s">
        <v>102</v>
      </c>
      <c r="D5" s="206" t="s">
        <v>102</v>
      </c>
    </row>
    <row r="6" spans="1:4" x14ac:dyDescent="0.3">
      <c r="A6" s="123"/>
      <c r="B6" s="206"/>
      <c r="C6" s="206"/>
      <c r="D6" s="206"/>
    </row>
    <row r="7" spans="1:4" x14ac:dyDescent="0.3">
      <c r="A7" s="124"/>
      <c r="B7" s="206" t="s">
        <v>103</v>
      </c>
      <c r="C7" s="206" t="s">
        <v>104</v>
      </c>
      <c r="D7" s="206" t="s">
        <v>104</v>
      </c>
    </row>
    <row r="8" spans="1:4" x14ac:dyDescent="0.3">
      <c r="A8" s="117"/>
      <c r="B8" s="206" t="s">
        <v>105</v>
      </c>
      <c r="C8" s="206" t="s">
        <v>106</v>
      </c>
      <c r="D8" s="206" t="s">
        <v>106</v>
      </c>
    </row>
    <row r="9" spans="1:4" x14ac:dyDescent="0.3">
      <c r="A9" s="117"/>
      <c r="B9" s="206" t="s">
        <v>107</v>
      </c>
      <c r="C9" s="206" t="s">
        <v>108</v>
      </c>
      <c r="D9" s="206" t="s">
        <v>108</v>
      </c>
    </row>
    <row r="10" spans="1:4" x14ac:dyDescent="0.3">
      <c r="A10" s="124"/>
      <c r="B10" s="206"/>
      <c r="C10" s="206"/>
      <c r="D10" s="206"/>
    </row>
    <row r="11" spans="1:4" x14ac:dyDescent="0.3">
      <c r="A11" s="124"/>
      <c r="B11" s="206" t="s">
        <v>109</v>
      </c>
      <c r="C11" s="206" t="s">
        <v>110</v>
      </c>
      <c r="D11" s="206" t="s">
        <v>110</v>
      </c>
    </row>
    <row r="12" spans="1:4" x14ac:dyDescent="0.3">
      <c r="A12" s="124"/>
      <c r="B12" s="206" t="s">
        <v>111</v>
      </c>
      <c r="C12" s="206" t="s">
        <v>2</v>
      </c>
      <c r="D12" s="206" t="s">
        <v>2</v>
      </c>
    </row>
    <row r="13" spans="1:4" x14ac:dyDescent="0.3">
      <c r="A13" s="124"/>
      <c r="B13" s="206" t="s">
        <v>112</v>
      </c>
      <c r="C13" s="206" t="s">
        <v>10</v>
      </c>
      <c r="D13" s="206" t="s">
        <v>10</v>
      </c>
    </row>
    <row r="14" spans="1:4" x14ac:dyDescent="0.3">
      <c r="A14" s="124"/>
      <c r="B14" s="206"/>
      <c r="C14" s="206"/>
      <c r="D14" s="206"/>
    </row>
    <row r="15" spans="1:4" x14ac:dyDescent="0.3">
      <c r="A15" s="124"/>
      <c r="B15" s="206" t="s">
        <v>113</v>
      </c>
      <c r="C15" s="206" t="s">
        <v>16</v>
      </c>
      <c r="D15" s="206" t="s">
        <v>16</v>
      </c>
    </row>
    <row r="16" spans="1:4" x14ac:dyDescent="0.3">
      <c r="A16" s="124"/>
      <c r="B16" s="206" t="s">
        <v>114</v>
      </c>
      <c r="C16" s="206" t="s">
        <v>28</v>
      </c>
      <c r="D16" s="206" t="s">
        <v>28</v>
      </c>
    </row>
    <row r="17" spans="1:4" x14ac:dyDescent="0.3">
      <c r="A17" s="124"/>
      <c r="B17" s="206" t="s">
        <v>115</v>
      </c>
      <c r="C17" s="206" t="s">
        <v>49</v>
      </c>
      <c r="D17" s="206" t="s">
        <v>49</v>
      </c>
    </row>
    <row r="18" spans="1:4" x14ac:dyDescent="0.3">
      <c r="A18" s="124"/>
      <c r="B18" s="206"/>
      <c r="C18" s="206"/>
      <c r="D18" s="206"/>
    </row>
    <row r="19" spans="1:4" x14ac:dyDescent="0.3">
      <c r="A19" s="122" t="s">
        <v>246</v>
      </c>
      <c r="B19" s="205" t="s">
        <v>99</v>
      </c>
      <c r="C19" s="205" t="s">
        <v>90</v>
      </c>
      <c r="D19" s="205" t="s">
        <v>100</v>
      </c>
    </row>
    <row r="20" spans="1:4" x14ac:dyDescent="0.3">
      <c r="A20" s="125"/>
      <c r="B20" s="123"/>
      <c r="C20" s="123"/>
      <c r="D20" s="123"/>
    </row>
    <row r="21" spans="1:4" x14ac:dyDescent="0.3">
      <c r="A21" s="124"/>
      <c r="B21" s="206" t="s">
        <v>116</v>
      </c>
      <c r="C21" s="206" t="s">
        <v>56</v>
      </c>
      <c r="D21" s="206" t="s">
        <v>56</v>
      </c>
    </row>
    <row r="22" spans="1:4" x14ac:dyDescent="0.3">
      <c r="A22" s="124"/>
      <c r="B22" s="206" t="s">
        <v>117</v>
      </c>
      <c r="C22" s="206" t="s">
        <v>61</v>
      </c>
      <c r="D22" s="206" t="s">
        <v>61</v>
      </c>
    </row>
    <row r="23" spans="1:4" x14ac:dyDescent="0.3">
      <c r="A23" s="124"/>
      <c r="B23" s="206" t="s">
        <v>118</v>
      </c>
      <c r="C23" s="206" t="s">
        <v>65</v>
      </c>
      <c r="D23" s="206" t="s">
        <v>65</v>
      </c>
    </row>
    <row r="24" spans="1:4" x14ac:dyDescent="0.3">
      <c r="A24" s="124"/>
      <c r="B24" s="206"/>
      <c r="C24" s="206"/>
      <c r="D24" s="206"/>
    </row>
    <row r="25" spans="1:4" x14ac:dyDescent="0.3">
      <c r="A25" s="123"/>
      <c r="B25" s="206" t="s">
        <v>119</v>
      </c>
      <c r="C25" s="206" t="s">
        <v>68</v>
      </c>
      <c r="D25" s="206" t="s">
        <v>68</v>
      </c>
    </row>
    <row r="26" spans="1:4" x14ac:dyDescent="0.3">
      <c r="A26" s="124"/>
      <c r="B26" s="206" t="s">
        <v>120</v>
      </c>
      <c r="C26" s="206" t="s">
        <v>78</v>
      </c>
      <c r="D26" s="206" t="s">
        <v>78</v>
      </c>
    </row>
    <row r="27" spans="1:4" x14ac:dyDescent="0.3">
      <c r="A27" s="124"/>
      <c r="B27" s="206" t="s">
        <v>121</v>
      </c>
      <c r="C27" s="206" t="s">
        <v>71</v>
      </c>
      <c r="D27" s="206" t="s">
        <v>71</v>
      </c>
    </row>
    <row r="28" spans="1:4" x14ac:dyDescent="0.3">
      <c r="A28" s="124"/>
      <c r="B28" s="206"/>
      <c r="C28" s="206"/>
      <c r="D28" s="206"/>
    </row>
    <row r="29" spans="1:4" x14ac:dyDescent="0.3">
      <c r="A29" s="124"/>
      <c r="B29" s="206" t="s">
        <v>122</v>
      </c>
      <c r="C29" s="206" t="s">
        <v>123</v>
      </c>
      <c r="D29" s="206" t="s">
        <v>123</v>
      </c>
    </row>
    <row r="30" spans="1:4" x14ac:dyDescent="0.3">
      <c r="A30" s="124"/>
      <c r="B30" s="206" t="s">
        <v>124</v>
      </c>
      <c r="C30" s="206" t="s">
        <v>125</v>
      </c>
      <c r="D30" s="206" t="s">
        <v>125</v>
      </c>
    </row>
    <row r="31" spans="1:4" x14ac:dyDescent="0.3">
      <c r="A31" s="124"/>
      <c r="B31" s="206" t="s">
        <v>126</v>
      </c>
      <c r="C31" s="206" t="s">
        <v>127</v>
      </c>
      <c r="D31" s="206" t="s">
        <v>127</v>
      </c>
    </row>
    <row r="32" spans="1:4" x14ac:dyDescent="0.3">
      <c r="A32" s="124"/>
      <c r="B32" s="206"/>
      <c r="C32" s="206"/>
      <c r="D32" s="206"/>
    </row>
    <row r="33" spans="1:4" x14ac:dyDescent="0.3">
      <c r="A33" s="124"/>
      <c r="B33" s="206" t="s">
        <v>128</v>
      </c>
      <c r="C33" s="206" t="s">
        <v>129</v>
      </c>
      <c r="D33" s="206" t="s">
        <v>129</v>
      </c>
    </row>
    <row r="34" spans="1:4" x14ac:dyDescent="0.3">
      <c r="A34" s="124"/>
      <c r="B34" s="206"/>
      <c r="C34" s="206"/>
      <c r="D34" s="206"/>
    </row>
    <row r="35" spans="1:4" x14ac:dyDescent="0.3">
      <c r="A35" s="124"/>
      <c r="B35" s="206" t="s">
        <v>130</v>
      </c>
      <c r="C35" s="206" t="s">
        <v>130</v>
      </c>
      <c r="D35" s="206" t="s">
        <v>130</v>
      </c>
    </row>
    <row r="36" spans="1:4" x14ac:dyDescent="0.3">
      <c r="A36" s="124"/>
      <c r="B36" s="206"/>
      <c r="C36" s="206"/>
      <c r="D36" s="206"/>
    </row>
    <row r="37" spans="1:4" x14ac:dyDescent="0.3">
      <c r="A37" s="122" t="s">
        <v>131</v>
      </c>
      <c r="B37" s="205" t="s">
        <v>99</v>
      </c>
      <c r="C37" s="205" t="s">
        <v>90</v>
      </c>
      <c r="D37" s="205" t="s">
        <v>100</v>
      </c>
    </row>
    <row r="38" spans="1:4" x14ac:dyDescent="0.3">
      <c r="A38" s="123"/>
      <c r="B38" s="206" t="s">
        <v>130</v>
      </c>
      <c r="C38" s="206" t="s">
        <v>86</v>
      </c>
      <c r="D38" s="206" t="s">
        <v>86</v>
      </c>
    </row>
    <row r="39" spans="1:4" x14ac:dyDescent="0.3">
      <c r="A39" s="85"/>
      <c r="B39" s="206"/>
      <c r="C39" s="206"/>
      <c r="D39" s="206"/>
    </row>
    <row r="41" spans="1:4" x14ac:dyDescent="0.3">
      <c r="A41" s="85" t="s">
        <v>132</v>
      </c>
    </row>
  </sheetData>
  <phoneticPr fontId="3" type="noConversion"/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0070C0"/>
    <pageSetUpPr fitToPage="1"/>
  </sheetPr>
  <dimension ref="A1:M83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5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7</v>
      </c>
      <c r="C6" s="20"/>
    </row>
    <row r="7" spans="1:13" ht="14.4" thickBot="1" x14ac:dyDescent="0.35">
      <c r="A7" s="79" t="s">
        <v>6</v>
      </c>
      <c r="B7" s="80" t="s">
        <v>110</v>
      </c>
      <c r="C7" s="8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79" t="s">
        <v>263</v>
      </c>
      <c r="B8" s="80" t="s">
        <v>2</v>
      </c>
      <c r="C8" s="80">
        <v>17</v>
      </c>
      <c r="D8" s="65"/>
      <c r="E8" s="72" t="s">
        <v>138</v>
      </c>
      <c r="F8" s="86">
        <f>COUNTIF(C$7:C$75,"&gt;16")</f>
        <v>4</v>
      </c>
      <c r="G8" s="87">
        <f>F8/F$14</f>
        <v>6.1538461538461542E-2</v>
      </c>
      <c r="I8" s="66"/>
      <c r="K8" s="66"/>
      <c r="L8" s="66"/>
      <c r="M8" s="67"/>
    </row>
    <row r="9" spans="1:13" ht="13.8" x14ac:dyDescent="0.3">
      <c r="A9" s="79" t="s">
        <v>4</v>
      </c>
      <c r="B9" s="80" t="s">
        <v>2</v>
      </c>
      <c r="C9" s="80">
        <v>17</v>
      </c>
      <c r="D9" s="65"/>
      <c r="E9" s="72" t="s">
        <v>10</v>
      </c>
      <c r="F9" s="86">
        <f>COUNTIF(C$7:C$75,"=16")</f>
        <v>9</v>
      </c>
      <c r="G9" s="87">
        <f t="shared" ref="G9:G14" si="0">F9/F$14</f>
        <v>0.13846153846153847</v>
      </c>
      <c r="I9" s="66"/>
      <c r="K9" s="66"/>
      <c r="L9" s="66"/>
      <c r="M9" s="67"/>
    </row>
    <row r="10" spans="1:13" ht="13.8" x14ac:dyDescent="0.3">
      <c r="A10" s="79" t="s">
        <v>7</v>
      </c>
      <c r="B10" s="80" t="s">
        <v>2</v>
      </c>
      <c r="C10" s="80">
        <v>17</v>
      </c>
      <c r="D10" s="65"/>
      <c r="E10" s="72" t="s">
        <v>16</v>
      </c>
      <c r="F10" s="86">
        <f>COUNTIF(C$7:C$75,"=15")</f>
        <v>13</v>
      </c>
      <c r="G10" s="87">
        <f t="shared" si="0"/>
        <v>0.2</v>
      </c>
      <c r="I10" s="66"/>
      <c r="K10" s="66"/>
      <c r="L10" s="66"/>
      <c r="M10" s="67"/>
    </row>
    <row r="11" spans="1:13" ht="13.8" x14ac:dyDescent="0.3">
      <c r="A11" s="81" t="s">
        <v>3</v>
      </c>
      <c r="B11" s="82" t="s">
        <v>10</v>
      </c>
      <c r="C11" s="82">
        <v>16</v>
      </c>
      <c r="D11" s="65"/>
      <c r="E11" s="72" t="s">
        <v>28</v>
      </c>
      <c r="F11" s="86">
        <f>COUNTIF(C$7:C$75,"=14")</f>
        <v>19</v>
      </c>
      <c r="G11" s="87">
        <f t="shared" si="0"/>
        <v>0.29230769230769232</v>
      </c>
      <c r="I11" s="67"/>
      <c r="J11" s="4"/>
      <c r="K11" s="67"/>
      <c r="L11" s="67"/>
      <c r="M11" s="67"/>
    </row>
    <row r="12" spans="1:13" ht="13.8" x14ac:dyDescent="0.3">
      <c r="A12" s="81" t="s">
        <v>18</v>
      </c>
      <c r="B12" s="82" t="s">
        <v>10</v>
      </c>
      <c r="C12" s="82">
        <v>16</v>
      </c>
      <c r="D12" s="65"/>
      <c r="E12" s="72" t="s">
        <v>49</v>
      </c>
      <c r="F12" s="86">
        <f>COUNTIF(C$7:C$75,"=13")</f>
        <v>14</v>
      </c>
      <c r="G12" s="87">
        <f t="shared" si="0"/>
        <v>0.2153846153846154</v>
      </c>
    </row>
    <row r="13" spans="1:13" ht="14.4" thickBot="1" x14ac:dyDescent="0.35">
      <c r="A13" s="81" t="s">
        <v>32</v>
      </c>
      <c r="B13" s="82" t="s">
        <v>10</v>
      </c>
      <c r="C13" s="82">
        <v>16</v>
      </c>
      <c r="D13" s="65"/>
      <c r="E13" s="93" t="s">
        <v>79</v>
      </c>
      <c r="F13" s="94">
        <f>COUNTIF(C$7:C$75,"&lt;13")</f>
        <v>6</v>
      </c>
      <c r="G13" s="95">
        <f t="shared" si="0"/>
        <v>9.2307692307692313E-2</v>
      </c>
    </row>
    <row r="14" spans="1:13" ht="13.8" x14ac:dyDescent="0.3">
      <c r="A14" s="81" t="s">
        <v>253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5</v>
      </c>
      <c r="G14" s="90">
        <f t="shared" si="0"/>
        <v>1</v>
      </c>
    </row>
    <row r="15" spans="1:13" ht="13.8" x14ac:dyDescent="0.3">
      <c r="A15" s="81" t="s">
        <v>87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52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19</v>
      </c>
      <c r="B22" s="110" t="s">
        <v>16</v>
      </c>
      <c r="C22" s="110">
        <v>15</v>
      </c>
      <c r="D22" s="65"/>
    </row>
    <row r="23" spans="1:12" ht="13.8" x14ac:dyDescent="0.3">
      <c r="A23" s="83" t="s">
        <v>254</v>
      </c>
      <c r="B23" s="110" t="s">
        <v>16</v>
      </c>
      <c r="C23" s="110">
        <v>15</v>
      </c>
      <c r="D23" s="65"/>
    </row>
    <row r="24" spans="1:12" ht="13.8" x14ac:dyDescent="0.3">
      <c r="A24" s="83" t="s">
        <v>255</v>
      </c>
      <c r="B24" s="110" t="s">
        <v>16</v>
      </c>
      <c r="C24" s="110">
        <v>15</v>
      </c>
      <c r="D24" s="65"/>
    </row>
    <row r="25" spans="1:12" ht="13.8" x14ac:dyDescent="0.3">
      <c r="A25" s="83" t="s">
        <v>12</v>
      </c>
      <c r="B25" s="110" t="s">
        <v>16</v>
      </c>
      <c r="C25" s="110">
        <v>15</v>
      </c>
      <c r="D25" s="65"/>
    </row>
    <row r="26" spans="1:12" ht="13.8" x14ac:dyDescent="0.3">
      <c r="A26" s="83" t="s">
        <v>21</v>
      </c>
      <c r="B26" s="110" t="s">
        <v>16</v>
      </c>
      <c r="C26" s="110">
        <v>15</v>
      </c>
      <c r="D26" s="65"/>
    </row>
    <row r="27" spans="1:12" ht="13.8" x14ac:dyDescent="0.3">
      <c r="A27" s="83" t="s">
        <v>340</v>
      </c>
      <c r="B27" s="110" t="s">
        <v>16</v>
      </c>
      <c r="C27" s="110">
        <v>15</v>
      </c>
      <c r="D27" s="65"/>
    </row>
    <row r="28" spans="1:12" ht="13.8" x14ac:dyDescent="0.3">
      <c r="A28" s="83" t="s">
        <v>24</v>
      </c>
      <c r="B28" s="110" t="s">
        <v>16</v>
      </c>
      <c r="C28" s="110">
        <v>15</v>
      </c>
      <c r="D28" s="65"/>
    </row>
    <row r="29" spans="1:12" ht="13.8" x14ac:dyDescent="0.3">
      <c r="A29" s="83" t="s">
        <v>256</v>
      </c>
      <c r="B29" s="110" t="s">
        <v>16</v>
      </c>
      <c r="C29" s="110">
        <v>15</v>
      </c>
      <c r="D29" s="69"/>
    </row>
    <row r="30" spans="1:12" ht="13.8" x14ac:dyDescent="0.3">
      <c r="A30" s="83" t="s">
        <v>25</v>
      </c>
      <c r="B30" s="110" t="s">
        <v>16</v>
      </c>
      <c r="C30" s="110">
        <v>15</v>
      </c>
      <c r="D30" s="65"/>
    </row>
    <row r="31" spans="1:12" ht="13.8" x14ac:dyDescent="0.3">
      <c r="A31" s="83" t="s">
        <v>26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57</v>
      </c>
      <c r="B32" s="110" t="s">
        <v>16</v>
      </c>
      <c r="C32" s="110">
        <v>15</v>
      </c>
      <c r="D32" s="65"/>
      <c r="J32" s="66"/>
    </row>
    <row r="33" spans="1:10" ht="13.8" x14ac:dyDescent="0.3">
      <c r="A33" s="81" t="s">
        <v>258</v>
      </c>
      <c r="B33" s="82" t="s">
        <v>28</v>
      </c>
      <c r="C33" s="82">
        <v>14</v>
      </c>
      <c r="D33" s="65"/>
      <c r="J33" s="66"/>
    </row>
    <row r="34" spans="1:10" ht="13.8" x14ac:dyDescent="0.3">
      <c r="A34" s="81" t="s">
        <v>29</v>
      </c>
      <c r="B34" s="82" t="s">
        <v>28</v>
      </c>
      <c r="C34" s="82">
        <v>14</v>
      </c>
      <c r="D34" s="65"/>
      <c r="F34" s="4"/>
      <c r="G34" s="4"/>
      <c r="J34" s="66"/>
    </row>
    <row r="35" spans="1:10" ht="13.8" x14ac:dyDescent="0.3">
      <c r="A35" s="81" t="s">
        <v>30</v>
      </c>
      <c r="B35" s="82" t="s">
        <v>28</v>
      </c>
      <c r="C35" s="82">
        <v>14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1" t="s">
        <v>259</v>
      </c>
      <c r="B36" s="82" t="s">
        <v>28</v>
      </c>
      <c r="C36" s="82">
        <v>14</v>
      </c>
      <c r="D36" s="65"/>
      <c r="F36" s="11"/>
      <c r="G36" s="11"/>
      <c r="H36" s="4"/>
      <c r="J36" s="67"/>
    </row>
    <row r="37" spans="1:10" ht="13.8" x14ac:dyDescent="0.3">
      <c r="A37" s="81" t="s">
        <v>64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31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4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36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1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51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260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38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39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20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512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66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55</v>
      </c>
      <c r="B54" s="110" t="s">
        <v>49</v>
      </c>
      <c r="C54" s="110">
        <v>13</v>
      </c>
      <c r="D54" s="65"/>
    </row>
    <row r="55" spans="1:8" ht="13.8" x14ac:dyDescent="0.3">
      <c r="A55" s="83" t="s">
        <v>48</v>
      </c>
      <c r="B55" s="110" t="s">
        <v>49</v>
      </c>
      <c r="C55" s="110">
        <v>13</v>
      </c>
      <c r="D55" s="65"/>
    </row>
    <row r="56" spans="1:8" ht="13.8" x14ac:dyDescent="0.3">
      <c r="A56" s="83" t="s">
        <v>60</v>
      </c>
      <c r="B56" s="110" t="s">
        <v>49</v>
      </c>
      <c r="C56" s="110">
        <v>13</v>
      </c>
      <c r="D56" s="65"/>
    </row>
    <row r="57" spans="1:8" ht="13.8" x14ac:dyDescent="0.3">
      <c r="A57" s="83" t="s">
        <v>261</v>
      </c>
      <c r="B57" s="110" t="s">
        <v>49</v>
      </c>
      <c r="C57" s="110">
        <v>13</v>
      </c>
      <c r="D57" s="69"/>
    </row>
    <row r="58" spans="1:8" ht="13.8" x14ac:dyDescent="0.3">
      <c r="A58" s="83" t="s">
        <v>57</v>
      </c>
      <c r="B58" s="110" t="s">
        <v>49</v>
      </c>
      <c r="C58" s="110">
        <v>13</v>
      </c>
      <c r="D58" s="65"/>
    </row>
    <row r="59" spans="1:8" ht="13.8" x14ac:dyDescent="0.3">
      <c r="A59" s="83" t="s">
        <v>35</v>
      </c>
      <c r="B59" s="110" t="s">
        <v>49</v>
      </c>
      <c r="C59" s="110">
        <v>13</v>
      </c>
      <c r="D59" s="65"/>
    </row>
    <row r="60" spans="1:8" ht="13.8" x14ac:dyDescent="0.3">
      <c r="A60" s="83" t="s">
        <v>40</v>
      </c>
      <c r="B60" s="110" t="s">
        <v>49</v>
      </c>
      <c r="C60" s="110">
        <v>13</v>
      </c>
      <c r="D60" s="65"/>
    </row>
    <row r="61" spans="1:8" ht="13.8" x14ac:dyDescent="0.3">
      <c r="A61" s="83" t="s">
        <v>22</v>
      </c>
      <c r="B61" s="110" t="s">
        <v>49</v>
      </c>
      <c r="C61" s="110">
        <v>13</v>
      </c>
      <c r="D61" s="65"/>
    </row>
    <row r="62" spans="1:8" ht="13.8" x14ac:dyDescent="0.3">
      <c r="A62" s="83" t="s">
        <v>41</v>
      </c>
      <c r="B62" s="110" t="s">
        <v>49</v>
      </c>
      <c r="C62" s="110">
        <v>13</v>
      </c>
      <c r="D62" s="65"/>
    </row>
    <row r="63" spans="1:8" ht="13.8" x14ac:dyDescent="0.3">
      <c r="A63" s="83" t="s">
        <v>54</v>
      </c>
      <c r="B63" s="110" t="s">
        <v>49</v>
      </c>
      <c r="C63" s="110">
        <v>13</v>
      </c>
      <c r="D63" s="65"/>
    </row>
    <row r="64" spans="1:8" ht="13.8" x14ac:dyDescent="0.3">
      <c r="A64" s="83" t="s">
        <v>62</v>
      </c>
      <c r="B64" s="110" t="s">
        <v>49</v>
      </c>
      <c r="C64" s="110">
        <v>13</v>
      </c>
      <c r="D64" s="65"/>
    </row>
    <row r="65" spans="1:5" ht="13.8" x14ac:dyDescent="0.3">
      <c r="A65" s="83" t="s">
        <v>59</v>
      </c>
      <c r="B65" s="110" t="s">
        <v>49</v>
      </c>
      <c r="C65" s="110">
        <v>13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264</v>
      </c>
      <c r="B68" s="82" t="s">
        <v>56</v>
      </c>
      <c r="C68" s="82">
        <v>12</v>
      </c>
      <c r="D68" s="69"/>
    </row>
    <row r="69" spans="1:5" ht="13.8" x14ac:dyDescent="0.3">
      <c r="A69" s="83" t="s">
        <v>69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42</v>
      </c>
      <c r="B70" s="110" t="s">
        <v>65</v>
      </c>
      <c r="C70" s="110">
        <v>10</v>
      </c>
      <c r="D70" s="69"/>
    </row>
    <row r="71" spans="1:5" ht="13.8" x14ac:dyDescent="0.3">
      <c r="A71" s="83" t="s">
        <v>248</v>
      </c>
      <c r="B71" s="110" t="s">
        <v>71</v>
      </c>
      <c r="C71" s="110">
        <v>7</v>
      </c>
      <c r="D71" s="65"/>
      <c r="E71" s="66"/>
    </row>
    <row r="72" spans="1:5" ht="13.8" x14ac:dyDescent="0.3">
      <c r="A72" s="83" t="s">
        <v>72</v>
      </c>
      <c r="B72" s="84" t="s">
        <v>136</v>
      </c>
      <c r="C72" s="84"/>
      <c r="D72" s="69"/>
    </row>
    <row r="73" spans="1:5" ht="13.8" x14ac:dyDescent="0.3">
      <c r="A73" s="83" t="s">
        <v>74</v>
      </c>
      <c r="B73" s="84" t="s">
        <v>136</v>
      </c>
      <c r="C73" s="84"/>
      <c r="D73" s="12"/>
    </row>
    <row r="74" spans="1:5" ht="13.8" x14ac:dyDescent="0.3">
      <c r="A74" s="83" t="s">
        <v>75</v>
      </c>
      <c r="B74" s="84" t="s">
        <v>136</v>
      </c>
      <c r="C74" s="84"/>
      <c r="D74" s="9"/>
    </row>
    <row r="75" spans="1:5" ht="14.4" thickBot="1" x14ac:dyDescent="0.35">
      <c r="A75" s="112" t="s">
        <v>76</v>
      </c>
      <c r="B75" s="92" t="s">
        <v>136</v>
      </c>
      <c r="C75" s="92"/>
      <c r="D75" s="9"/>
    </row>
    <row r="76" spans="1:5" ht="13.8" x14ac:dyDescent="0.3">
      <c r="A76" s="76" t="s">
        <v>135</v>
      </c>
      <c r="B76" s="78" t="s">
        <v>28</v>
      </c>
      <c r="C76" s="77">
        <f>AVERAGE(C7:C71)</f>
        <v>14.153846153846153</v>
      </c>
      <c r="D76" s="9"/>
    </row>
    <row r="77" spans="1:5" x14ac:dyDescent="0.25">
      <c r="A77" s="7"/>
      <c r="B77" s="5"/>
      <c r="D77" s="14"/>
    </row>
    <row r="78" spans="1:5" x14ac:dyDescent="0.25">
      <c r="A78" s="7"/>
      <c r="B78" s="5"/>
      <c r="D78" s="14"/>
    </row>
    <row r="79" spans="1:5" x14ac:dyDescent="0.25">
      <c r="A79" s="85" t="s">
        <v>266</v>
      </c>
      <c r="D79" s="14"/>
    </row>
    <row r="80" spans="1:5" x14ac:dyDescent="0.25">
      <c r="A80" s="85" t="s">
        <v>342</v>
      </c>
      <c r="D80" s="14"/>
    </row>
    <row r="81" spans="1:4" x14ac:dyDescent="0.25">
      <c r="A81" s="85" t="s">
        <v>341</v>
      </c>
      <c r="D81" s="14"/>
    </row>
    <row r="82" spans="1:4" x14ac:dyDescent="0.25">
      <c r="A82" s="85" t="s">
        <v>343</v>
      </c>
      <c r="D82" s="14"/>
    </row>
    <row r="83" spans="1:4" x14ac:dyDescent="0.25">
      <c r="A83" s="33"/>
      <c r="D83" s="14"/>
    </row>
  </sheetData>
  <pageMargins left="0.17" right="0.18" top="0.28000000000000003" bottom="0.17" header="0.3" footer="0.3"/>
  <pageSetup scale="77" fitToWidth="0" orientation="portrait" horizontalDpi="1200" verticalDpi="120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2060"/>
    <pageSetUpPr fitToPage="1"/>
  </sheetPr>
  <dimension ref="A1:M84"/>
  <sheetViews>
    <sheetView zoomScale="85" zoomScaleNormal="85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8" width="9.109375" style="1"/>
    <col min="9" max="9" width="11" style="1" bestFit="1" customWidth="1"/>
    <col min="10" max="10" width="4.88671875" style="1" bestFit="1" customWidth="1"/>
    <col min="11" max="16384" width="9.109375" style="1"/>
  </cols>
  <sheetData>
    <row r="1" spans="1:13" ht="18" x14ac:dyDescent="0.35">
      <c r="A1" s="75" t="s">
        <v>346</v>
      </c>
    </row>
    <row r="2" spans="1:13" ht="18" x14ac:dyDescent="0.35">
      <c r="A2" s="75"/>
    </row>
    <row r="3" spans="1:13" ht="18" x14ac:dyDescent="0.35">
      <c r="A3" s="75"/>
    </row>
    <row r="4" spans="1:13" ht="18" x14ac:dyDescent="0.35">
      <c r="A4" s="75"/>
    </row>
    <row r="6" spans="1:13" ht="13.8" x14ac:dyDescent="0.3">
      <c r="A6" s="73" t="s">
        <v>0</v>
      </c>
      <c r="B6" s="74" t="s">
        <v>348</v>
      </c>
      <c r="C6" s="20"/>
    </row>
    <row r="7" spans="1:13" ht="14.4" thickBot="1" x14ac:dyDescent="0.35">
      <c r="A7" s="83" t="s">
        <v>6</v>
      </c>
      <c r="B7" s="110" t="s">
        <v>110</v>
      </c>
      <c r="C7" s="110">
        <v>18</v>
      </c>
      <c r="D7" s="65"/>
      <c r="E7" s="96" t="s">
        <v>77</v>
      </c>
      <c r="F7" s="96" t="s">
        <v>81</v>
      </c>
      <c r="G7" s="96" t="s">
        <v>82</v>
      </c>
      <c r="L7" s="67"/>
      <c r="M7" s="66"/>
    </row>
    <row r="8" spans="1:13" ht="13.8" x14ac:dyDescent="0.3">
      <c r="A8" s="83" t="s">
        <v>263</v>
      </c>
      <c r="B8" s="110" t="s">
        <v>2</v>
      </c>
      <c r="C8" s="110">
        <v>17</v>
      </c>
      <c r="D8" s="65"/>
      <c r="E8" s="72" t="s">
        <v>138</v>
      </c>
      <c r="F8" s="86">
        <f>COUNTIF(C$7:C$76,"&gt;16")</f>
        <v>6</v>
      </c>
      <c r="G8" s="87">
        <f>F8/F$14</f>
        <v>9.0909090909090912E-2</v>
      </c>
      <c r="I8" s="66"/>
      <c r="K8" s="66"/>
      <c r="L8" s="66"/>
      <c r="M8" s="67"/>
    </row>
    <row r="9" spans="1:13" ht="13.8" x14ac:dyDescent="0.3">
      <c r="A9" s="83" t="s">
        <v>3</v>
      </c>
      <c r="B9" s="110" t="s">
        <v>2</v>
      </c>
      <c r="C9" s="110">
        <v>17</v>
      </c>
      <c r="D9" s="65"/>
      <c r="E9" s="72" t="s">
        <v>10</v>
      </c>
      <c r="F9" s="86">
        <f>COUNTIF(C$7:C$76,"=16")</f>
        <v>7</v>
      </c>
      <c r="G9" s="87">
        <f t="shared" ref="G9:G14" si="0">F9/F$14</f>
        <v>0.10606060606060606</v>
      </c>
      <c r="I9" s="66"/>
      <c r="K9" s="66"/>
      <c r="L9" s="66"/>
      <c r="M9" s="67"/>
    </row>
    <row r="10" spans="1:13" ht="13.8" x14ac:dyDescent="0.3">
      <c r="A10" s="83" t="s">
        <v>4</v>
      </c>
      <c r="B10" s="110" t="s">
        <v>2</v>
      </c>
      <c r="C10" s="110">
        <v>17</v>
      </c>
      <c r="D10" s="65"/>
      <c r="E10" s="72" t="s">
        <v>16</v>
      </c>
      <c r="F10" s="86">
        <f>COUNTIF(C$7:C$76,"=15")</f>
        <v>17</v>
      </c>
      <c r="G10" s="87">
        <f t="shared" si="0"/>
        <v>0.25757575757575757</v>
      </c>
      <c r="I10" s="66"/>
      <c r="K10" s="66"/>
      <c r="L10" s="66"/>
      <c r="M10" s="67"/>
    </row>
    <row r="11" spans="1:13" ht="13.8" x14ac:dyDescent="0.3">
      <c r="A11" s="83" t="s">
        <v>5</v>
      </c>
      <c r="B11" s="110" t="s">
        <v>2</v>
      </c>
      <c r="C11" s="110">
        <v>17</v>
      </c>
      <c r="D11" s="65"/>
      <c r="E11" s="72" t="s">
        <v>28</v>
      </c>
      <c r="F11" s="86">
        <f>COUNTIF(C$7:C$76,"=14")</f>
        <v>15</v>
      </c>
      <c r="G11" s="87">
        <f t="shared" si="0"/>
        <v>0.22727272727272727</v>
      </c>
      <c r="I11" s="67"/>
      <c r="J11" s="4"/>
      <c r="K11" s="67"/>
      <c r="L11" s="67"/>
      <c r="M11" s="67"/>
    </row>
    <row r="12" spans="1:13" ht="13.8" x14ac:dyDescent="0.3">
      <c r="A12" s="83" t="s">
        <v>7</v>
      </c>
      <c r="B12" s="110" t="s">
        <v>2</v>
      </c>
      <c r="C12" s="110">
        <v>17</v>
      </c>
      <c r="D12" s="65"/>
      <c r="E12" s="72" t="s">
        <v>49</v>
      </c>
      <c r="F12" s="86">
        <f>COUNTIF(C$7:C$76,"=13")</f>
        <v>13</v>
      </c>
      <c r="G12" s="87">
        <f t="shared" si="0"/>
        <v>0.19696969696969696</v>
      </c>
    </row>
    <row r="13" spans="1:13" ht="14.4" thickBot="1" x14ac:dyDescent="0.35">
      <c r="A13" s="81" t="s">
        <v>18</v>
      </c>
      <c r="B13" s="82" t="s">
        <v>10</v>
      </c>
      <c r="C13" s="82">
        <v>16</v>
      </c>
      <c r="D13" s="65"/>
      <c r="E13" s="93" t="s">
        <v>79</v>
      </c>
      <c r="F13" s="94">
        <f>COUNTIF(C$7:C$76,"&lt;13")</f>
        <v>8</v>
      </c>
      <c r="G13" s="95">
        <f t="shared" si="0"/>
        <v>0.12121212121212122</v>
      </c>
    </row>
    <row r="14" spans="1:13" ht="13.8" x14ac:dyDescent="0.3">
      <c r="A14" s="81" t="s">
        <v>32</v>
      </c>
      <c r="B14" s="82" t="s">
        <v>10</v>
      </c>
      <c r="C14" s="82">
        <v>16</v>
      </c>
      <c r="D14" s="65"/>
      <c r="E14" s="88" t="s">
        <v>80</v>
      </c>
      <c r="F14" s="89">
        <f>SUM(F8:F13)</f>
        <v>66</v>
      </c>
      <c r="G14" s="90">
        <f t="shared" si="0"/>
        <v>1</v>
      </c>
    </row>
    <row r="15" spans="1:13" ht="13.8" x14ac:dyDescent="0.3">
      <c r="A15" s="81" t="s">
        <v>253</v>
      </c>
      <c r="B15" s="82" t="s">
        <v>10</v>
      </c>
      <c r="C15" s="82">
        <v>16</v>
      </c>
      <c r="D15" s="69"/>
      <c r="I15" s="9"/>
    </row>
    <row r="16" spans="1:13" ht="13.8" x14ac:dyDescent="0.3">
      <c r="A16" s="81" t="s">
        <v>87</v>
      </c>
      <c r="B16" s="82" t="s">
        <v>10</v>
      </c>
      <c r="C16" s="82">
        <v>16</v>
      </c>
      <c r="D16" s="65"/>
      <c r="I16" s="9"/>
      <c r="J16" s="4"/>
    </row>
    <row r="17" spans="1:12" ht="13.8" x14ac:dyDescent="0.3">
      <c r="A17" s="81" t="s">
        <v>52</v>
      </c>
      <c r="B17" s="82" t="s">
        <v>10</v>
      </c>
      <c r="C17" s="82">
        <v>16</v>
      </c>
      <c r="D17" s="65"/>
      <c r="I17" s="9"/>
      <c r="J17" s="4"/>
    </row>
    <row r="18" spans="1:12" ht="13.8" x14ac:dyDescent="0.3">
      <c r="A18" s="81" t="s">
        <v>13</v>
      </c>
      <c r="B18" s="82" t="s">
        <v>10</v>
      </c>
      <c r="C18" s="82">
        <v>16</v>
      </c>
      <c r="D18" s="65"/>
      <c r="I18" s="9"/>
      <c r="J18" s="4"/>
      <c r="L18" s="4"/>
    </row>
    <row r="19" spans="1:12" ht="13.8" x14ac:dyDescent="0.3">
      <c r="A19" s="81" t="s">
        <v>14</v>
      </c>
      <c r="B19" s="82" t="s">
        <v>10</v>
      </c>
      <c r="C19" s="82">
        <v>16</v>
      </c>
      <c r="D19" s="65"/>
      <c r="I19" s="9"/>
      <c r="J19" s="4"/>
      <c r="L19" s="4"/>
    </row>
    <row r="20" spans="1:12" ht="13.8" x14ac:dyDescent="0.3">
      <c r="A20" s="83" t="s">
        <v>15</v>
      </c>
      <c r="B20" s="110" t="s">
        <v>16</v>
      </c>
      <c r="C20" s="110">
        <v>15</v>
      </c>
      <c r="D20" s="65"/>
      <c r="I20" s="9"/>
      <c r="J20" s="4"/>
      <c r="L20" s="4"/>
    </row>
    <row r="21" spans="1:12" ht="13.8" x14ac:dyDescent="0.3">
      <c r="A21" s="83" t="s">
        <v>17</v>
      </c>
      <c r="B21" s="110" t="s">
        <v>16</v>
      </c>
      <c r="C21" s="110">
        <v>15</v>
      </c>
      <c r="D21" s="69"/>
    </row>
    <row r="22" spans="1:12" ht="13.8" x14ac:dyDescent="0.3">
      <c r="A22" s="83" t="s">
        <v>259</v>
      </c>
      <c r="B22" s="110" t="s">
        <v>16</v>
      </c>
      <c r="C22" s="110">
        <v>15</v>
      </c>
      <c r="D22" s="65"/>
    </row>
    <row r="23" spans="1:12" ht="13.8" x14ac:dyDescent="0.3">
      <c r="A23" s="83" t="s">
        <v>19</v>
      </c>
      <c r="B23" s="110" t="s">
        <v>16</v>
      </c>
      <c r="C23" s="110">
        <v>15</v>
      </c>
      <c r="D23" s="65"/>
    </row>
    <row r="24" spans="1:12" ht="13.8" x14ac:dyDescent="0.3">
      <c r="A24" s="83" t="s">
        <v>11</v>
      </c>
      <c r="B24" s="110" t="s">
        <v>16</v>
      </c>
      <c r="C24" s="110">
        <v>15</v>
      </c>
      <c r="D24" s="65"/>
    </row>
    <row r="25" spans="1:12" ht="13.8" x14ac:dyDescent="0.3">
      <c r="A25" s="83" t="s">
        <v>20</v>
      </c>
      <c r="B25" s="110" t="s">
        <v>16</v>
      </c>
      <c r="C25" s="110">
        <v>15</v>
      </c>
      <c r="D25" s="65"/>
    </row>
    <row r="26" spans="1:12" ht="13.8" x14ac:dyDescent="0.3">
      <c r="A26" s="83" t="s">
        <v>254</v>
      </c>
      <c r="B26" s="110" t="s">
        <v>16</v>
      </c>
      <c r="C26" s="110">
        <v>15</v>
      </c>
      <c r="D26" s="65"/>
    </row>
    <row r="27" spans="1:12" ht="13.8" x14ac:dyDescent="0.3">
      <c r="A27" s="83" t="s">
        <v>255</v>
      </c>
      <c r="B27" s="110" t="s">
        <v>16</v>
      </c>
      <c r="C27" s="110">
        <v>15</v>
      </c>
      <c r="D27" s="65"/>
    </row>
    <row r="28" spans="1:12" ht="13.8" x14ac:dyDescent="0.3">
      <c r="A28" s="83" t="s">
        <v>12</v>
      </c>
      <c r="B28" s="110" t="s">
        <v>16</v>
      </c>
      <c r="C28" s="110">
        <v>15</v>
      </c>
      <c r="D28" s="65"/>
    </row>
    <row r="29" spans="1:12" ht="13.8" x14ac:dyDescent="0.3">
      <c r="A29" s="83" t="s">
        <v>21</v>
      </c>
      <c r="B29" s="110" t="s">
        <v>16</v>
      </c>
      <c r="C29" s="110">
        <v>15</v>
      </c>
      <c r="D29" s="69"/>
    </row>
    <row r="30" spans="1:12" ht="13.8" x14ac:dyDescent="0.3">
      <c r="A30" s="83" t="s">
        <v>22</v>
      </c>
      <c r="B30" s="110" t="s">
        <v>16</v>
      </c>
      <c r="C30" s="110">
        <v>15</v>
      </c>
      <c r="D30" s="65"/>
    </row>
    <row r="31" spans="1:12" ht="13.8" x14ac:dyDescent="0.3">
      <c r="A31" s="83" t="s">
        <v>340</v>
      </c>
      <c r="B31" s="110" t="s">
        <v>16</v>
      </c>
      <c r="C31" s="110">
        <v>15</v>
      </c>
      <c r="D31" s="65"/>
      <c r="I31" s="66"/>
      <c r="J31" s="66"/>
    </row>
    <row r="32" spans="1:12" ht="13.8" x14ac:dyDescent="0.3">
      <c r="A32" s="83" t="s">
        <v>24</v>
      </c>
      <c r="B32" s="110" t="s">
        <v>16</v>
      </c>
      <c r="C32" s="110">
        <v>15</v>
      </c>
      <c r="D32" s="65"/>
      <c r="J32" s="66"/>
    </row>
    <row r="33" spans="1:10" ht="13.8" x14ac:dyDescent="0.3">
      <c r="A33" s="83" t="s">
        <v>256</v>
      </c>
      <c r="B33" s="110" t="s">
        <v>16</v>
      </c>
      <c r="C33" s="110">
        <v>15</v>
      </c>
      <c r="D33" s="65"/>
      <c r="J33" s="66"/>
    </row>
    <row r="34" spans="1:10" ht="13.8" x14ac:dyDescent="0.3">
      <c r="A34" s="83" t="s">
        <v>25</v>
      </c>
      <c r="B34" s="110" t="s">
        <v>16</v>
      </c>
      <c r="C34" s="110">
        <v>15</v>
      </c>
      <c r="D34" s="65"/>
      <c r="F34" s="4"/>
      <c r="G34" s="4"/>
      <c r="J34" s="66"/>
    </row>
    <row r="35" spans="1:10" ht="13.8" x14ac:dyDescent="0.3">
      <c r="A35" s="83" t="s">
        <v>26</v>
      </c>
      <c r="B35" s="110" t="s">
        <v>16</v>
      </c>
      <c r="C35" s="110">
        <v>15</v>
      </c>
      <c r="D35" s="65"/>
      <c r="E35" s="86" t="s">
        <v>267</v>
      </c>
      <c r="F35" s="4"/>
      <c r="G35" s="4"/>
      <c r="H35" s="4"/>
      <c r="J35" s="67"/>
    </row>
    <row r="36" spans="1:10" ht="13.8" x14ac:dyDescent="0.3">
      <c r="A36" s="83" t="s">
        <v>257</v>
      </c>
      <c r="B36" s="110" t="s">
        <v>16</v>
      </c>
      <c r="C36" s="110">
        <v>15</v>
      </c>
      <c r="D36" s="65"/>
      <c r="F36" s="11"/>
      <c r="G36" s="11"/>
      <c r="H36" s="4"/>
      <c r="J36" s="67"/>
    </row>
    <row r="37" spans="1:10" ht="13.8" x14ac:dyDescent="0.3">
      <c r="A37" s="81" t="s">
        <v>258</v>
      </c>
      <c r="B37" s="82" t="s">
        <v>28</v>
      </c>
      <c r="C37" s="82">
        <v>14</v>
      </c>
      <c r="D37" s="65"/>
      <c r="F37" s="12"/>
      <c r="G37" s="4"/>
      <c r="H37" s="11"/>
    </row>
    <row r="38" spans="1:10" ht="13.8" x14ac:dyDescent="0.3">
      <c r="A38" s="81" t="s">
        <v>29</v>
      </c>
      <c r="B38" s="82" t="s">
        <v>28</v>
      </c>
      <c r="C38" s="82">
        <v>14</v>
      </c>
      <c r="D38" s="65"/>
      <c r="F38" s="12"/>
      <c r="G38" s="4"/>
      <c r="H38" s="13"/>
    </row>
    <row r="39" spans="1:10" ht="13.8" x14ac:dyDescent="0.3">
      <c r="A39" s="81" t="s">
        <v>30</v>
      </c>
      <c r="B39" s="82" t="s">
        <v>28</v>
      </c>
      <c r="C39" s="82">
        <v>14</v>
      </c>
      <c r="D39" s="65"/>
      <c r="F39" s="12"/>
      <c r="G39" s="4"/>
      <c r="H39" s="13"/>
    </row>
    <row r="40" spans="1:10" ht="13.8" x14ac:dyDescent="0.3">
      <c r="A40" s="81" t="s">
        <v>64</v>
      </c>
      <c r="B40" s="82" t="s">
        <v>28</v>
      </c>
      <c r="C40" s="82">
        <v>14</v>
      </c>
      <c r="D40" s="65"/>
      <c r="F40" s="12"/>
      <c r="G40" s="4"/>
      <c r="H40" s="13"/>
    </row>
    <row r="41" spans="1:10" ht="13.8" x14ac:dyDescent="0.3">
      <c r="A41" s="81" t="s">
        <v>31</v>
      </c>
      <c r="B41" s="82" t="s">
        <v>28</v>
      </c>
      <c r="C41" s="82">
        <v>14</v>
      </c>
      <c r="D41" s="69"/>
      <c r="F41" s="12"/>
      <c r="G41" s="4"/>
      <c r="H41" s="13"/>
    </row>
    <row r="42" spans="1:10" ht="13.8" x14ac:dyDescent="0.3">
      <c r="A42" s="81" t="s">
        <v>34</v>
      </c>
      <c r="B42" s="82" t="s">
        <v>28</v>
      </c>
      <c r="C42" s="82">
        <v>14</v>
      </c>
      <c r="D42" s="65"/>
      <c r="F42" s="12"/>
      <c r="G42" s="4"/>
      <c r="H42" s="13"/>
    </row>
    <row r="43" spans="1:10" ht="13.8" x14ac:dyDescent="0.3">
      <c r="A43" s="81" t="s">
        <v>36</v>
      </c>
      <c r="B43" s="82" t="s">
        <v>28</v>
      </c>
      <c r="C43" s="82">
        <v>14</v>
      </c>
      <c r="D43" s="65"/>
      <c r="F43" s="4"/>
      <c r="G43" s="4"/>
      <c r="H43" s="4"/>
    </row>
    <row r="44" spans="1:10" ht="13.8" x14ac:dyDescent="0.3">
      <c r="A44" s="81" t="s">
        <v>51</v>
      </c>
      <c r="B44" s="82" t="s">
        <v>28</v>
      </c>
      <c r="C44" s="82">
        <v>14</v>
      </c>
      <c r="D44" s="65"/>
      <c r="F44" s="4"/>
      <c r="G44" s="4"/>
      <c r="H44" s="4"/>
    </row>
    <row r="45" spans="1:10" ht="13.8" x14ac:dyDescent="0.3">
      <c r="A45" s="81" t="s">
        <v>260</v>
      </c>
      <c r="B45" s="82" t="s">
        <v>28</v>
      </c>
      <c r="C45" s="82">
        <v>14</v>
      </c>
      <c r="D45" s="65"/>
      <c r="F45" s="4"/>
      <c r="G45" s="4"/>
      <c r="H45" s="4"/>
    </row>
    <row r="46" spans="1:10" ht="13.8" x14ac:dyDescent="0.3">
      <c r="A46" s="81" t="s">
        <v>38</v>
      </c>
      <c r="B46" s="82" t="s">
        <v>28</v>
      </c>
      <c r="C46" s="82">
        <v>14</v>
      </c>
      <c r="D46" s="69"/>
      <c r="H46" s="67"/>
    </row>
    <row r="47" spans="1:10" ht="13.8" x14ac:dyDescent="0.3">
      <c r="A47" s="81" t="s">
        <v>39</v>
      </c>
      <c r="B47" s="82" t="s">
        <v>28</v>
      </c>
      <c r="C47" s="82">
        <v>14</v>
      </c>
      <c r="D47" s="69"/>
      <c r="E47" s="66"/>
      <c r="G47" s="66"/>
      <c r="H47" s="66"/>
    </row>
    <row r="48" spans="1:10" ht="13.8" x14ac:dyDescent="0.3">
      <c r="A48" s="81" t="s">
        <v>512</v>
      </c>
      <c r="B48" s="82" t="s">
        <v>28</v>
      </c>
      <c r="C48" s="82">
        <v>14</v>
      </c>
      <c r="D48" s="65"/>
      <c r="E48" s="66"/>
      <c r="G48" s="66"/>
      <c r="H48" s="66"/>
    </row>
    <row r="49" spans="1:8" ht="13.8" x14ac:dyDescent="0.3">
      <c r="A49" s="81" t="s">
        <v>23</v>
      </c>
      <c r="B49" s="82" t="s">
        <v>28</v>
      </c>
      <c r="C49" s="82">
        <v>14</v>
      </c>
      <c r="D49" s="65"/>
      <c r="E49" s="66"/>
      <c r="G49" s="66"/>
      <c r="H49" s="66"/>
    </row>
    <row r="50" spans="1:8" ht="13.8" x14ac:dyDescent="0.3">
      <c r="A50" s="81" t="s">
        <v>43</v>
      </c>
      <c r="B50" s="82" t="s">
        <v>28</v>
      </c>
      <c r="C50" s="82">
        <v>14</v>
      </c>
      <c r="D50" s="69"/>
      <c r="E50" s="67"/>
      <c r="F50" s="4"/>
      <c r="G50" s="67"/>
      <c r="H50" s="67"/>
    </row>
    <row r="51" spans="1:8" ht="13.8" x14ac:dyDescent="0.3">
      <c r="A51" s="81" t="s">
        <v>45</v>
      </c>
      <c r="B51" s="82" t="s">
        <v>28</v>
      </c>
      <c r="C51" s="82">
        <v>14</v>
      </c>
      <c r="D51" s="69"/>
      <c r="E51" s="67"/>
      <c r="F51" s="4"/>
      <c r="G51" s="67"/>
      <c r="H51" s="67"/>
    </row>
    <row r="52" spans="1:8" ht="13.8" x14ac:dyDescent="0.3">
      <c r="A52" s="83" t="s">
        <v>67</v>
      </c>
      <c r="B52" s="110" t="s">
        <v>49</v>
      </c>
      <c r="C52" s="110">
        <v>13</v>
      </c>
      <c r="D52" s="69"/>
    </row>
    <row r="53" spans="1:8" ht="13.8" x14ac:dyDescent="0.3">
      <c r="A53" s="83" t="s">
        <v>9</v>
      </c>
      <c r="B53" s="110" t="s">
        <v>49</v>
      </c>
      <c r="C53" s="110">
        <v>13</v>
      </c>
      <c r="D53" s="69"/>
    </row>
    <row r="54" spans="1:8" ht="13.8" x14ac:dyDescent="0.3">
      <c r="A54" s="83" t="s">
        <v>48</v>
      </c>
      <c r="B54" s="110" t="s">
        <v>49</v>
      </c>
      <c r="C54" s="110">
        <v>13</v>
      </c>
      <c r="D54" s="65"/>
    </row>
    <row r="55" spans="1:8" ht="13.8" x14ac:dyDescent="0.3">
      <c r="A55" s="83" t="s">
        <v>60</v>
      </c>
      <c r="B55" s="110" t="s">
        <v>49</v>
      </c>
      <c r="C55" s="110">
        <v>13</v>
      </c>
      <c r="D55" s="65"/>
    </row>
    <row r="56" spans="1:8" ht="13.8" x14ac:dyDescent="0.3">
      <c r="A56" s="83" t="s">
        <v>261</v>
      </c>
      <c r="B56" s="110" t="s">
        <v>49</v>
      </c>
      <c r="C56" s="110">
        <v>13</v>
      </c>
      <c r="D56" s="65"/>
    </row>
    <row r="57" spans="1:8" ht="13.8" x14ac:dyDescent="0.3">
      <c r="A57" s="83" t="s">
        <v>57</v>
      </c>
      <c r="B57" s="110" t="s">
        <v>49</v>
      </c>
      <c r="C57" s="110">
        <v>13</v>
      </c>
      <c r="D57" s="69"/>
    </row>
    <row r="58" spans="1:8" ht="13.8" x14ac:dyDescent="0.3">
      <c r="A58" s="83" t="s">
        <v>35</v>
      </c>
      <c r="B58" s="110" t="s">
        <v>49</v>
      </c>
      <c r="C58" s="110">
        <v>13</v>
      </c>
      <c r="D58" s="65"/>
    </row>
    <row r="59" spans="1:8" ht="13.8" x14ac:dyDescent="0.3">
      <c r="A59" s="83" t="s">
        <v>40</v>
      </c>
      <c r="B59" s="110" t="s">
        <v>49</v>
      </c>
      <c r="C59" s="110">
        <v>13</v>
      </c>
      <c r="D59" s="65"/>
    </row>
    <row r="60" spans="1:8" ht="13.8" x14ac:dyDescent="0.3">
      <c r="A60" s="83" t="s">
        <v>41</v>
      </c>
      <c r="B60" s="110" t="s">
        <v>49</v>
      </c>
      <c r="C60" s="110">
        <v>13</v>
      </c>
      <c r="D60" s="65"/>
    </row>
    <row r="61" spans="1:8" ht="13.8" x14ac:dyDescent="0.3">
      <c r="A61" s="83" t="s">
        <v>42</v>
      </c>
      <c r="B61" s="110" t="s">
        <v>49</v>
      </c>
      <c r="C61" s="110">
        <v>13</v>
      </c>
      <c r="D61" s="65"/>
    </row>
    <row r="62" spans="1:8" ht="13.8" x14ac:dyDescent="0.3">
      <c r="A62" s="83" t="s">
        <v>54</v>
      </c>
      <c r="B62" s="110" t="s">
        <v>49</v>
      </c>
      <c r="C62" s="110">
        <v>13</v>
      </c>
      <c r="D62" s="65"/>
    </row>
    <row r="63" spans="1:8" ht="13.8" x14ac:dyDescent="0.3">
      <c r="A63" s="83" t="s">
        <v>62</v>
      </c>
      <c r="B63" s="110" t="s">
        <v>49</v>
      </c>
      <c r="C63" s="110">
        <v>13</v>
      </c>
      <c r="D63" s="65"/>
    </row>
    <row r="64" spans="1:8" ht="13.8" x14ac:dyDescent="0.3">
      <c r="A64" s="83" t="s">
        <v>59</v>
      </c>
      <c r="B64" s="110" t="s">
        <v>49</v>
      </c>
      <c r="C64" s="110">
        <v>13</v>
      </c>
      <c r="D64" s="65"/>
    </row>
    <row r="65" spans="1:5" ht="13.8" x14ac:dyDescent="0.3">
      <c r="A65" s="81" t="s">
        <v>55</v>
      </c>
      <c r="B65" s="82" t="s">
        <v>56</v>
      </c>
      <c r="C65" s="82">
        <v>12</v>
      </c>
      <c r="D65" s="65"/>
    </row>
    <row r="66" spans="1:5" ht="13.8" x14ac:dyDescent="0.3">
      <c r="A66" s="81" t="s">
        <v>50</v>
      </c>
      <c r="B66" s="82" t="s">
        <v>56</v>
      </c>
      <c r="C66" s="82">
        <v>12</v>
      </c>
      <c r="D66" s="69"/>
    </row>
    <row r="67" spans="1:5" ht="13.8" x14ac:dyDescent="0.3">
      <c r="A67" s="81" t="s">
        <v>58</v>
      </c>
      <c r="B67" s="82" t="s">
        <v>56</v>
      </c>
      <c r="C67" s="82">
        <v>12</v>
      </c>
      <c r="D67" s="69"/>
    </row>
    <row r="68" spans="1:5" ht="13.8" x14ac:dyDescent="0.3">
      <c r="A68" s="81" t="s">
        <v>66</v>
      </c>
      <c r="B68" s="82" t="s">
        <v>56</v>
      </c>
      <c r="C68" s="82">
        <v>12</v>
      </c>
      <c r="D68" s="69"/>
    </row>
    <row r="69" spans="1:5" ht="13.8" x14ac:dyDescent="0.3">
      <c r="A69" s="83" t="s">
        <v>264</v>
      </c>
      <c r="B69" s="110" t="s">
        <v>61</v>
      </c>
      <c r="C69" s="110">
        <v>11</v>
      </c>
      <c r="D69" s="69"/>
      <c r="E69" s="66"/>
    </row>
    <row r="70" spans="1:5" ht="13.8" x14ac:dyDescent="0.3">
      <c r="A70" s="83" t="s">
        <v>69</v>
      </c>
      <c r="B70" s="110" t="s">
        <v>65</v>
      </c>
      <c r="C70" s="110">
        <v>10</v>
      </c>
      <c r="D70" s="69"/>
    </row>
    <row r="71" spans="1:5" ht="13.8" x14ac:dyDescent="0.3">
      <c r="A71" s="113" t="s">
        <v>70</v>
      </c>
      <c r="B71" s="110" t="s">
        <v>68</v>
      </c>
      <c r="C71" s="110">
        <v>9</v>
      </c>
      <c r="D71" s="65"/>
      <c r="E71" s="66"/>
    </row>
    <row r="72" spans="1:5" ht="13.8" x14ac:dyDescent="0.3">
      <c r="A72" s="83" t="s">
        <v>248</v>
      </c>
      <c r="B72" s="110" t="s">
        <v>71</v>
      </c>
      <c r="C72" s="110">
        <v>7</v>
      </c>
      <c r="D72" s="69"/>
    </row>
    <row r="73" spans="1:5" ht="13.8" x14ac:dyDescent="0.3">
      <c r="A73" s="83" t="s">
        <v>72</v>
      </c>
      <c r="B73" s="84" t="s">
        <v>136</v>
      </c>
      <c r="C73" s="84"/>
      <c r="D73" s="12"/>
    </row>
    <row r="74" spans="1:5" ht="13.8" x14ac:dyDescent="0.3">
      <c r="A74" s="83" t="s">
        <v>74</v>
      </c>
      <c r="B74" s="84" t="s">
        <v>136</v>
      </c>
      <c r="C74" s="84"/>
      <c r="D74" s="9"/>
    </row>
    <row r="75" spans="1:5" ht="13.8" x14ac:dyDescent="0.3">
      <c r="A75" s="83" t="s">
        <v>75</v>
      </c>
      <c r="B75" s="84" t="s">
        <v>136</v>
      </c>
      <c r="C75" s="84"/>
      <c r="D75" s="9"/>
    </row>
    <row r="76" spans="1:5" ht="14.4" thickBot="1" x14ac:dyDescent="0.35">
      <c r="A76" s="112" t="s">
        <v>76</v>
      </c>
      <c r="B76" s="92" t="s">
        <v>136</v>
      </c>
      <c r="C76" s="92"/>
      <c r="D76" s="9"/>
    </row>
    <row r="77" spans="1:5" ht="13.8" x14ac:dyDescent="0.3">
      <c r="A77" s="76" t="s">
        <v>135</v>
      </c>
      <c r="B77" s="78" t="s">
        <v>28</v>
      </c>
      <c r="C77" s="77">
        <f>AVERAGE(C7:C72)</f>
        <v>14.151515151515152</v>
      </c>
      <c r="D77" s="14"/>
    </row>
    <row r="78" spans="1:5" x14ac:dyDescent="0.25">
      <c r="A78" s="7"/>
      <c r="B78" s="5"/>
      <c r="D78" s="14"/>
    </row>
    <row r="79" spans="1:5" x14ac:dyDescent="0.25">
      <c r="A79" s="7"/>
      <c r="B79" s="5"/>
      <c r="D79" s="14"/>
    </row>
    <row r="80" spans="1:5" x14ac:dyDescent="0.25">
      <c r="A80" s="85" t="s">
        <v>266</v>
      </c>
      <c r="D80" s="14"/>
    </row>
    <row r="81" spans="1:4" x14ac:dyDescent="0.25">
      <c r="A81" s="85" t="s">
        <v>350</v>
      </c>
      <c r="D81" s="14"/>
    </row>
    <row r="82" spans="1:4" x14ac:dyDescent="0.25">
      <c r="A82" s="85" t="s">
        <v>351</v>
      </c>
      <c r="D82" s="14"/>
    </row>
    <row r="83" spans="1:4" x14ac:dyDescent="0.25">
      <c r="A83" s="85" t="s">
        <v>352</v>
      </c>
      <c r="D83" s="14"/>
    </row>
    <row r="84" spans="1:4" x14ac:dyDescent="0.25">
      <c r="A84" s="33"/>
    </row>
  </sheetData>
  <pageMargins left="0.17" right="0.18" top="0.28000000000000003" bottom="0.17" header="0.3" footer="0.3"/>
  <pageSetup scale="76" fitToWidth="0" orientation="portrait" horizontalDpi="1200" verticalDpi="120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0070C0"/>
    <pageSetUpPr fitToPage="1"/>
  </sheetPr>
  <dimension ref="A1:H84"/>
  <sheetViews>
    <sheetView zoomScale="80" zoomScaleNormal="80" workbookViewId="0"/>
  </sheetViews>
  <sheetFormatPr defaultColWidth="9.109375" defaultRowHeight="13.2" x14ac:dyDescent="0.25"/>
  <cols>
    <col min="1" max="1" width="37.109375" style="1" customWidth="1"/>
    <col min="2" max="2" width="9.109375" style="1"/>
    <col min="3" max="3" width="9.109375" style="4"/>
    <col min="4" max="4" width="9.109375" style="1"/>
    <col min="5" max="5" width="11.5546875" style="1" customWidth="1"/>
    <col min="6" max="16384" width="9.109375" style="1"/>
  </cols>
  <sheetData>
    <row r="1" spans="1:7" ht="17.399999999999999" x14ac:dyDescent="0.3">
      <c r="A1" s="18" t="s">
        <v>241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6" spans="1:7" x14ac:dyDescent="0.25">
      <c r="A6" s="37" t="s">
        <v>0</v>
      </c>
      <c r="B6" s="19">
        <v>2006</v>
      </c>
      <c r="C6" s="20"/>
      <c r="E6" s="17"/>
      <c r="F6" s="4"/>
      <c r="G6" s="4"/>
    </row>
    <row r="7" spans="1:7" x14ac:dyDescent="0.25">
      <c r="A7" s="25" t="s">
        <v>6</v>
      </c>
      <c r="B7" s="5" t="s">
        <v>110</v>
      </c>
      <c r="C7" s="22">
        <v>18</v>
      </c>
      <c r="D7" s="9"/>
      <c r="E7" s="11" t="s">
        <v>77</v>
      </c>
      <c r="F7" s="11" t="s">
        <v>81</v>
      </c>
      <c r="G7" s="11" t="s">
        <v>82</v>
      </c>
    </row>
    <row r="8" spans="1:7" x14ac:dyDescent="0.25">
      <c r="A8" s="21" t="s">
        <v>1</v>
      </c>
      <c r="B8" s="24" t="s">
        <v>2</v>
      </c>
      <c r="C8" s="22">
        <v>17</v>
      </c>
      <c r="D8" s="9"/>
      <c r="E8" s="12" t="s">
        <v>138</v>
      </c>
      <c r="F8" s="4">
        <v>8</v>
      </c>
      <c r="G8" s="26">
        <f>F8/F14</f>
        <v>0.12121212121212122</v>
      </c>
    </row>
    <row r="9" spans="1:7" x14ac:dyDescent="0.25">
      <c r="A9" s="25" t="s">
        <v>3</v>
      </c>
      <c r="B9" s="25" t="s">
        <v>2</v>
      </c>
      <c r="C9" s="22">
        <v>17</v>
      </c>
      <c r="D9" s="9"/>
      <c r="E9" s="12" t="s">
        <v>10</v>
      </c>
      <c r="F9" s="4">
        <v>3</v>
      </c>
      <c r="G9" s="26">
        <f t="shared" ref="G9:G14" si="0">F9/$F$14</f>
        <v>4.5454545454545456E-2</v>
      </c>
    </row>
    <row r="10" spans="1:7" x14ac:dyDescent="0.25">
      <c r="A10" s="25" t="s">
        <v>4</v>
      </c>
      <c r="B10" s="25" t="s">
        <v>2</v>
      </c>
      <c r="C10" s="22">
        <v>17</v>
      </c>
      <c r="D10" s="9"/>
      <c r="E10" s="12" t="s">
        <v>16</v>
      </c>
      <c r="F10" s="4">
        <v>14</v>
      </c>
      <c r="G10" s="26">
        <f t="shared" si="0"/>
        <v>0.21212121212121213</v>
      </c>
    </row>
    <row r="11" spans="1:7" x14ac:dyDescent="0.25">
      <c r="A11" s="25" t="s">
        <v>87</v>
      </c>
      <c r="B11" s="25" t="s">
        <v>2</v>
      </c>
      <c r="C11" s="22">
        <v>17</v>
      </c>
      <c r="D11" s="9"/>
      <c r="E11" s="12" t="s">
        <v>28</v>
      </c>
      <c r="F11" s="4">
        <v>23</v>
      </c>
      <c r="G11" s="26">
        <f t="shared" si="0"/>
        <v>0.34848484848484851</v>
      </c>
    </row>
    <row r="12" spans="1:7" x14ac:dyDescent="0.25">
      <c r="A12" s="25" t="s">
        <v>5</v>
      </c>
      <c r="B12" s="25" t="s">
        <v>2</v>
      </c>
      <c r="C12" s="22">
        <v>17</v>
      </c>
      <c r="D12" s="9"/>
      <c r="E12" s="12" t="s">
        <v>49</v>
      </c>
      <c r="F12" s="4">
        <v>6</v>
      </c>
      <c r="G12" s="26">
        <f t="shared" si="0"/>
        <v>9.0909090909090912E-2</v>
      </c>
    </row>
    <row r="13" spans="1:7" x14ac:dyDescent="0.25">
      <c r="A13" s="25" t="s">
        <v>7</v>
      </c>
      <c r="B13" s="25" t="s">
        <v>2</v>
      </c>
      <c r="C13" s="22">
        <v>17</v>
      </c>
      <c r="D13" s="9"/>
      <c r="E13" s="12" t="s">
        <v>79</v>
      </c>
      <c r="F13" s="4">
        <v>12</v>
      </c>
      <c r="G13" s="26">
        <f t="shared" si="0"/>
        <v>0.18181818181818182</v>
      </c>
    </row>
    <row r="14" spans="1:7" x14ac:dyDescent="0.25">
      <c r="A14" s="25" t="s">
        <v>8</v>
      </c>
      <c r="B14" s="25" t="s">
        <v>2</v>
      </c>
      <c r="C14" s="22">
        <v>17</v>
      </c>
      <c r="D14" s="12"/>
      <c r="E14" s="9" t="s">
        <v>80</v>
      </c>
      <c r="F14" s="1">
        <f>SUM(F8:F13)</f>
        <v>66</v>
      </c>
      <c r="G14" s="10">
        <f t="shared" si="0"/>
        <v>1</v>
      </c>
    </row>
    <row r="15" spans="1:7" x14ac:dyDescent="0.25">
      <c r="A15" s="30" t="s">
        <v>52</v>
      </c>
      <c r="B15" s="28" t="s">
        <v>10</v>
      </c>
      <c r="C15" s="29">
        <v>16</v>
      </c>
      <c r="D15" s="9"/>
    </row>
    <row r="16" spans="1:7" x14ac:dyDescent="0.25">
      <c r="A16" s="28" t="s">
        <v>13</v>
      </c>
      <c r="B16" s="28" t="s">
        <v>10</v>
      </c>
      <c r="C16" s="29">
        <v>16</v>
      </c>
      <c r="D16" s="9"/>
    </row>
    <row r="17" spans="1:4" x14ac:dyDescent="0.25">
      <c r="A17" s="28" t="s">
        <v>14</v>
      </c>
      <c r="B17" s="28" t="s">
        <v>10</v>
      </c>
      <c r="C17" s="29">
        <v>16</v>
      </c>
      <c r="D17" s="9"/>
    </row>
    <row r="18" spans="1:4" x14ac:dyDescent="0.25">
      <c r="A18" s="25" t="s">
        <v>15</v>
      </c>
      <c r="B18" s="25" t="s">
        <v>16</v>
      </c>
      <c r="C18" s="22">
        <v>15</v>
      </c>
      <c r="D18" s="9"/>
    </row>
    <row r="19" spans="1:4" x14ac:dyDescent="0.25">
      <c r="A19" s="25" t="s">
        <v>17</v>
      </c>
      <c r="B19" s="25" t="s">
        <v>16</v>
      </c>
      <c r="C19" s="22">
        <v>15</v>
      </c>
      <c r="D19" s="9"/>
    </row>
    <row r="20" spans="1:4" x14ac:dyDescent="0.25">
      <c r="A20" s="25" t="s">
        <v>88</v>
      </c>
      <c r="B20" s="25" t="s">
        <v>16</v>
      </c>
      <c r="C20" s="22">
        <v>15</v>
      </c>
      <c r="D20" s="12"/>
    </row>
    <row r="21" spans="1:4" x14ac:dyDescent="0.25">
      <c r="A21" s="25" t="s">
        <v>19</v>
      </c>
      <c r="B21" s="25" t="s">
        <v>16</v>
      </c>
      <c r="C21" s="22">
        <v>15</v>
      </c>
      <c r="D21" s="12"/>
    </row>
    <row r="22" spans="1:4" x14ac:dyDescent="0.25">
      <c r="A22" s="25" t="s">
        <v>11</v>
      </c>
      <c r="B22" s="25" t="s">
        <v>16</v>
      </c>
      <c r="C22" s="22">
        <v>15</v>
      </c>
      <c r="D22" s="12"/>
    </row>
    <row r="23" spans="1:4" x14ac:dyDescent="0.25">
      <c r="A23" s="25" t="s">
        <v>20</v>
      </c>
      <c r="B23" s="25" t="s">
        <v>16</v>
      </c>
      <c r="C23" s="22">
        <v>15</v>
      </c>
      <c r="D23" s="9"/>
    </row>
    <row r="24" spans="1:4" x14ac:dyDescent="0.25">
      <c r="A24" s="24" t="s">
        <v>237</v>
      </c>
      <c r="B24" s="2" t="s">
        <v>16</v>
      </c>
      <c r="C24" s="22">
        <v>15</v>
      </c>
      <c r="D24" s="9"/>
    </row>
    <row r="25" spans="1:4" x14ac:dyDescent="0.25">
      <c r="A25" s="24" t="s">
        <v>236</v>
      </c>
      <c r="B25" s="2" t="s">
        <v>16</v>
      </c>
      <c r="C25" s="22">
        <v>15</v>
      </c>
      <c r="D25" s="9"/>
    </row>
    <row r="26" spans="1:4" x14ac:dyDescent="0.25">
      <c r="A26" s="32" t="s">
        <v>12</v>
      </c>
      <c r="B26" s="32" t="s">
        <v>16</v>
      </c>
      <c r="C26" s="22">
        <v>15</v>
      </c>
      <c r="D26" s="9"/>
    </row>
    <row r="27" spans="1:4" x14ac:dyDescent="0.25">
      <c r="A27" s="25" t="s">
        <v>21</v>
      </c>
      <c r="B27" s="25" t="s">
        <v>16</v>
      </c>
      <c r="C27" s="22">
        <v>15</v>
      </c>
      <c r="D27" s="9"/>
    </row>
    <row r="28" spans="1:4" x14ac:dyDescent="0.25">
      <c r="A28" s="25" t="s">
        <v>22</v>
      </c>
      <c r="B28" s="25" t="s">
        <v>16</v>
      </c>
      <c r="C28" s="22">
        <v>15</v>
      </c>
      <c r="D28" s="9"/>
    </row>
    <row r="29" spans="1:4" x14ac:dyDescent="0.25">
      <c r="A29" s="25" t="s">
        <v>24</v>
      </c>
      <c r="B29" s="25" t="s">
        <v>16</v>
      </c>
      <c r="C29" s="22">
        <v>15</v>
      </c>
      <c r="D29" s="9"/>
    </row>
    <row r="30" spans="1:4" x14ac:dyDescent="0.25">
      <c r="A30" s="25" t="s">
        <v>25</v>
      </c>
      <c r="B30" s="25" t="s">
        <v>16</v>
      </c>
      <c r="C30" s="22">
        <v>15</v>
      </c>
      <c r="D30" s="12"/>
    </row>
    <row r="31" spans="1:4" x14ac:dyDescent="0.25">
      <c r="A31" s="25" t="s">
        <v>26</v>
      </c>
      <c r="B31" s="25" t="s">
        <v>16</v>
      </c>
      <c r="C31" s="22">
        <v>15</v>
      </c>
      <c r="D31" s="9"/>
    </row>
    <row r="32" spans="1:4" x14ac:dyDescent="0.25">
      <c r="A32" s="28" t="s">
        <v>9</v>
      </c>
      <c r="B32" s="28" t="s">
        <v>28</v>
      </c>
      <c r="C32" s="29">
        <v>14</v>
      </c>
      <c r="D32" s="9"/>
    </row>
    <row r="33" spans="1:8" x14ac:dyDescent="0.25">
      <c r="A33" s="28" t="s">
        <v>27</v>
      </c>
      <c r="B33" s="28" t="s">
        <v>28</v>
      </c>
      <c r="C33" s="29">
        <v>14</v>
      </c>
      <c r="D33" s="9"/>
    </row>
    <row r="34" spans="1:8" x14ac:dyDescent="0.25">
      <c r="A34" s="28" t="s">
        <v>29</v>
      </c>
      <c r="B34" s="28" t="s">
        <v>28</v>
      </c>
      <c r="C34" s="29">
        <v>14</v>
      </c>
      <c r="D34" s="9"/>
    </row>
    <row r="35" spans="1:8" x14ac:dyDescent="0.25">
      <c r="A35" s="28" t="s">
        <v>30</v>
      </c>
      <c r="B35" s="28" t="s">
        <v>28</v>
      </c>
      <c r="C35" s="29">
        <v>14</v>
      </c>
      <c r="D35" s="9"/>
      <c r="E35" s="33" t="s">
        <v>133</v>
      </c>
    </row>
    <row r="36" spans="1:8" x14ac:dyDescent="0.25">
      <c r="A36" s="28" t="s">
        <v>18</v>
      </c>
      <c r="B36" s="34" t="s">
        <v>28</v>
      </c>
      <c r="C36" s="29">
        <v>14</v>
      </c>
      <c r="D36" s="9"/>
      <c r="F36" s="4"/>
      <c r="G36" s="4"/>
      <c r="H36" s="4"/>
    </row>
    <row r="37" spans="1:8" x14ac:dyDescent="0.25">
      <c r="A37" s="28" t="s">
        <v>31</v>
      </c>
      <c r="B37" s="28" t="s">
        <v>28</v>
      </c>
      <c r="C37" s="29">
        <v>14</v>
      </c>
      <c r="D37" s="9"/>
      <c r="F37" s="11"/>
      <c r="G37" s="11"/>
      <c r="H37" s="11"/>
    </row>
    <row r="38" spans="1:8" x14ac:dyDescent="0.25">
      <c r="A38" s="28" t="s">
        <v>32</v>
      </c>
      <c r="B38" s="28" t="s">
        <v>28</v>
      </c>
      <c r="C38" s="29">
        <v>14</v>
      </c>
      <c r="D38" s="12"/>
      <c r="F38" s="12"/>
      <c r="G38" s="4"/>
      <c r="H38" s="13"/>
    </row>
    <row r="39" spans="1:8" x14ac:dyDescent="0.25">
      <c r="A39" s="28" t="s">
        <v>33</v>
      </c>
      <c r="B39" s="28" t="s">
        <v>28</v>
      </c>
      <c r="C39" s="29">
        <v>14</v>
      </c>
      <c r="D39" s="12"/>
      <c r="F39" s="12"/>
      <c r="G39" s="4"/>
      <c r="H39" s="13"/>
    </row>
    <row r="40" spans="1:8" x14ac:dyDescent="0.25">
      <c r="A40" s="28" t="s">
        <v>34</v>
      </c>
      <c r="B40" s="28" t="s">
        <v>28</v>
      </c>
      <c r="C40" s="29">
        <v>14</v>
      </c>
      <c r="D40" s="9"/>
      <c r="F40" s="12"/>
      <c r="G40" s="4"/>
      <c r="H40" s="13"/>
    </row>
    <row r="41" spans="1:8" x14ac:dyDescent="0.25">
      <c r="A41" s="28" t="s">
        <v>36</v>
      </c>
      <c r="B41" s="28" t="s">
        <v>28</v>
      </c>
      <c r="C41" s="29">
        <v>14</v>
      </c>
      <c r="D41" s="9"/>
      <c r="F41" s="12"/>
      <c r="G41" s="4"/>
      <c r="H41" s="13"/>
    </row>
    <row r="42" spans="1:8" x14ac:dyDescent="0.25">
      <c r="A42" s="28" t="s">
        <v>51</v>
      </c>
      <c r="B42" s="28" t="s">
        <v>28</v>
      </c>
      <c r="C42" s="29">
        <v>14</v>
      </c>
      <c r="D42" s="12"/>
      <c r="F42" s="12"/>
      <c r="G42" s="4"/>
      <c r="H42" s="13"/>
    </row>
    <row r="43" spans="1:8" x14ac:dyDescent="0.25">
      <c r="A43" s="28" t="s">
        <v>37</v>
      </c>
      <c r="B43" s="28" t="s">
        <v>28</v>
      </c>
      <c r="C43" s="29">
        <v>14</v>
      </c>
      <c r="D43" s="9"/>
      <c r="F43" s="12"/>
      <c r="G43" s="4"/>
      <c r="H43" s="13"/>
    </row>
    <row r="44" spans="1:8" x14ac:dyDescent="0.25">
      <c r="A44" s="28" t="s">
        <v>38</v>
      </c>
      <c r="B44" s="28" t="s">
        <v>28</v>
      </c>
      <c r="C44" s="29">
        <v>14</v>
      </c>
      <c r="D44" s="9"/>
      <c r="F44" s="12"/>
      <c r="G44" s="4"/>
      <c r="H44" s="4"/>
    </row>
    <row r="45" spans="1:8" x14ac:dyDescent="0.25">
      <c r="A45" s="28" t="s">
        <v>39</v>
      </c>
      <c r="B45" s="28" t="s">
        <v>28</v>
      </c>
      <c r="C45" s="29">
        <v>14</v>
      </c>
      <c r="D45" s="9"/>
      <c r="F45" s="4"/>
      <c r="G45" s="4"/>
      <c r="H45" s="4"/>
    </row>
    <row r="46" spans="1:8" x14ac:dyDescent="0.25">
      <c r="A46" s="28" t="s">
        <v>40</v>
      </c>
      <c r="B46" s="28" t="s">
        <v>28</v>
      </c>
      <c r="C46" s="29">
        <v>14</v>
      </c>
      <c r="D46" s="9"/>
      <c r="F46" s="4"/>
      <c r="G46" s="4"/>
      <c r="H46" s="4"/>
    </row>
    <row r="47" spans="1:8" x14ac:dyDescent="0.25">
      <c r="A47" s="28" t="s">
        <v>512</v>
      </c>
      <c r="B47" s="28" t="s">
        <v>28</v>
      </c>
      <c r="C47" s="29">
        <v>14</v>
      </c>
      <c r="D47" s="9"/>
      <c r="F47" s="4"/>
      <c r="G47" s="4"/>
      <c r="H47" s="4"/>
    </row>
    <row r="48" spans="1:8" x14ac:dyDescent="0.25">
      <c r="A48" s="28" t="s">
        <v>23</v>
      </c>
      <c r="B48" s="28" t="s">
        <v>28</v>
      </c>
      <c r="C48" s="29">
        <v>14</v>
      </c>
      <c r="D48" s="12"/>
      <c r="F48" s="4"/>
      <c r="G48" s="4"/>
      <c r="H48" s="4"/>
    </row>
    <row r="49" spans="1:4" x14ac:dyDescent="0.25">
      <c r="A49" s="27" t="s">
        <v>53</v>
      </c>
      <c r="B49" s="38" t="s">
        <v>28</v>
      </c>
      <c r="C49" s="29">
        <v>14</v>
      </c>
      <c r="D49" s="12"/>
    </row>
    <row r="50" spans="1:4" x14ac:dyDescent="0.25">
      <c r="A50" s="28" t="s">
        <v>42</v>
      </c>
      <c r="B50" s="28" t="s">
        <v>28</v>
      </c>
      <c r="C50" s="29">
        <v>14</v>
      </c>
      <c r="D50" s="9"/>
    </row>
    <row r="51" spans="1:4" x14ac:dyDescent="0.25">
      <c r="A51" s="28" t="s">
        <v>43</v>
      </c>
      <c r="B51" s="28" t="s">
        <v>28</v>
      </c>
      <c r="C51" s="29">
        <v>14</v>
      </c>
      <c r="D51" s="9"/>
    </row>
    <row r="52" spans="1:4" x14ac:dyDescent="0.25">
      <c r="A52" s="28" t="s">
        <v>44</v>
      </c>
      <c r="B52" s="28" t="s">
        <v>28</v>
      </c>
      <c r="C52" s="29">
        <v>14</v>
      </c>
      <c r="D52" s="9"/>
    </row>
    <row r="53" spans="1:4" x14ac:dyDescent="0.25">
      <c r="A53" s="28" t="s">
        <v>45</v>
      </c>
      <c r="B53" s="28" t="s">
        <v>28</v>
      </c>
      <c r="C53" s="29">
        <v>14</v>
      </c>
      <c r="D53" s="12"/>
    </row>
    <row r="54" spans="1:4" x14ac:dyDescent="0.25">
      <c r="A54" s="28" t="s">
        <v>47</v>
      </c>
      <c r="B54" s="28" t="s">
        <v>28</v>
      </c>
      <c r="C54" s="29">
        <v>14</v>
      </c>
      <c r="D54" s="12"/>
    </row>
    <row r="55" spans="1:4" x14ac:dyDescent="0.25">
      <c r="A55" s="25" t="s">
        <v>48</v>
      </c>
      <c r="B55" s="25" t="s">
        <v>49</v>
      </c>
      <c r="C55" s="22">
        <v>13</v>
      </c>
      <c r="D55" s="9"/>
    </row>
    <row r="56" spans="1:4" x14ac:dyDescent="0.25">
      <c r="A56" s="25" t="s">
        <v>57</v>
      </c>
      <c r="B56" s="2" t="s">
        <v>49</v>
      </c>
      <c r="C56" s="22">
        <v>13</v>
      </c>
      <c r="D56" s="12"/>
    </row>
    <row r="57" spans="1:4" x14ac:dyDescent="0.25">
      <c r="A57" s="25" t="s">
        <v>35</v>
      </c>
      <c r="B57" s="25" t="s">
        <v>49</v>
      </c>
      <c r="C57" s="22">
        <v>13</v>
      </c>
      <c r="D57" s="9"/>
    </row>
    <row r="58" spans="1:4" x14ac:dyDescent="0.25">
      <c r="A58" s="25" t="s">
        <v>41</v>
      </c>
      <c r="B58" s="2" t="s">
        <v>49</v>
      </c>
      <c r="C58" s="22">
        <v>13</v>
      </c>
      <c r="D58" s="9"/>
    </row>
    <row r="59" spans="1:4" x14ac:dyDescent="0.25">
      <c r="A59" s="25" t="s">
        <v>54</v>
      </c>
      <c r="B59" s="25" t="s">
        <v>49</v>
      </c>
      <c r="C59" s="22">
        <v>13</v>
      </c>
      <c r="D59" s="9"/>
    </row>
    <row r="60" spans="1:4" x14ac:dyDescent="0.25">
      <c r="A60" s="25" t="s">
        <v>46</v>
      </c>
      <c r="B60" s="25" t="s">
        <v>49</v>
      </c>
      <c r="C60" s="22">
        <v>13</v>
      </c>
      <c r="D60" s="9"/>
    </row>
    <row r="61" spans="1:4" x14ac:dyDescent="0.25">
      <c r="A61" s="28" t="s">
        <v>67</v>
      </c>
      <c r="B61" s="28" t="s">
        <v>56</v>
      </c>
      <c r="C61" s="29">
        <v>12</v>
      </c>
      <c r="D61" s="9"/>
    </row>
    <row r="62" spans="1:4" x14ac:dyDescent="0.25">
      <c r="A62" s="28" t="s">
        <v>55</v>
      </c>
      <c r="B62" s="28" t="s">
        <v>56</v>
      </c>
      <c r="C62" s="29">
        <v>12</v>
      </c>
      <c r="D62" s="9"/>
    </row>
    <row r="63" spans="1:4" x14ac:dyDescent="0.25">
      <c r="A63" s="28" t="s">
        <v>50</v>
      </c>
      <c r="B63" s="28" t="s">
        <v>56</v>
      </c>
      <c r="C63" s="29">
        <v>12</v>
      </c>
      <c r="D63" s="12"/>
    </row>
    <row r="64" spans="1:4" x14ac:dyDescent="0.25">
      <c r="A64" s="28" t="s">
        <v>64</v>
      </c>
      <c r="B64" s="34" t="s">
        <v>56</v>
      </c>
      <c r="C64" s="29">
        <v>12</v>
      </c>
      <c r="D64" s="12"/>
    </row>
    <row r="65" spans="1:4" x14ac:dyDescent="0.25">
      <c r="A65" s="28" t="s">
        <v>58</v>
      </c>
      <c r="B65" s="28" t="s">
        <v>56</v>
      </c>
      <c r="C65" s="29">
        <v>12</v>
      </c>
      <c r="D65" s="12"/>
    </row>
    <row r="66" spans="1:4" x14ac:dyDescent="0.25">
      <c r="A66" s="28" t="s">
        <v>66</v>
      </c>
      <c r="B66" s="28" t="s">
        <v>56</v>
      </c>
      <c r="C66" s="29">
        <v>12</v>
      </c>
      <c r="D66" s="12"/>
    </row>
    <row r="67" spans="1:4" x14ac:dyDescent="0.25">
      <c r="A67" s="28" t="s">
        <v>59</v>
      </c>
      <c r="B67" s="28" t="s">
        <v>56</v>
      </c>
      <c r="C67" s="29">
        <v>12</v>
      </c>
      <c r="D67" s="12"/>
    </row>
    <row r="68" spans="1:4" x14ac:dyDescent="0.25">
      <c r="A68" s="25" t="s">
        <v>60</v>
      </c>
      <c r="B68" s="25" t="s">
        <v>61</v>
      </c>
      <c r="C68" s="22">
        <v>11</v>
      </c>
      <c r="D68" s="12"/>
    </row>
    <row r="69" spans="1:4" x14ac:dyDescent="0.25">
      <c r="A69" s="25" t="s">
        <v>62</v>
      </c>
      <c r="B69" s="25" t="s">
        <v>61</v>
      </c>
      <c r="C69" s="22">
        <v>11</v>
      </c>
      <c r="D69" s="12"/>
    </row>
    <row r="70" spans="1:4" x14ac:dyDescent="0.25">
      <c r="A70" s="21" t="s">
        <v>63</v>
      </c>
      <c r="B70" s="39" t="s">
        <v>61</v>
      </c>
      <c r="C70" s="22">
        <v>11</v>
      </c>
      <c r="D70" s="12"/>
    </row>
    <row r="71" spans="1:4" x14ac:dyDescent="0.25">
      <c r="A71" s="28" t="s">
        <v>69</v>
      </c>
      <c r="B71" s="34" t="s">
        <v>65</v>
      </c>
      <c r="C71" s="29">
        <v>10</v>
      </c>
      <c r="D71" s="12"/>
    </row>
    <row r="72" spans="1:4" x14ac:dyDescent="0.25">
      <c r="A72" s="28" t="s">
        <v>70</v>
      </c>
      <c r="B72" s="34" t="s">
        <v>78</v>
      </c>
      <c r="C72" s="29">
        <v>8</v>
      </c>
      <c r="D72" s="12"/>
    </row>
    <row r="73" spans="1:4" x14ac:dyDescent="0.25">
      <c r="A73" s="25" t="s">
        <v>72</v>
      </c>
      <c r="B73" s="25" t="s">
        <v>73</v>
      </c>
      <c r="C73" s="22" t="s">
        <v>136</v>
      </c>
      <c r="D73" s="9"/>
    </row>
    <row r="74" spans="1:4" x14ac:dyDescent="0.25">
      <c r="A74" s="25" t="s">
        <v>223</v>
      </c>
      <c r="B74" s="25"/>
      <c r="C74" s="22" t="s">
        <v>136</v>
      </c>
      <c r="D74" s="9"/>
    </row>
    <row r="75" spans="1:4" x14ac:dyDescent="0.25">
      <c r="A75" s="25" t="s">
        <v>75</v>
      </c>
      <c r="B75" s="25" t="s">
        <v>73</v>
      </c>
      <c r="C75" s="22" t="s">
        <v>136</v>
      </c>
      <c r="D75" s="9"/>
    </row>
    <row r="76" spans="1:4" x14ac:dyDescent="0.25">
      <c r="A76" s="25" t="s">
        <v>76</v>
      </c>
      <c r="B76" s="25" t="s">
        <v>73</v>
      </c>
      <c r="C76" s="22" t="s">
        <v>136</v>
      </c>
      <c r="D76" s="9"/>
    </row>
    <row r="77" spans="1:4" x14ac:dyDescent="0.25">
      <c r="A77" s="35" t="s">
        <v>135</v>
      </c>
      <c r="B77" s="35" t="s">
        <v>28</v>
      </c>
      <c r="C77" s="36">
        <f>SUM(C7:C72)/66</f>
        <v>14.090909090909092</v>
      </c>
      <c r="D77" s="14"/>
    </row>
    <row r="78" spans="1:4" x14ac:dyDescent="0.25">
      <c r="A78" s="7"/>
      <c r="B78" s="5"/>
      <c r="D78" s="14"/>
    </row>
    <row r="79" spans="1:4" x14ac:dyDescent="0.25">
      <c r="A79" s="33" t="s">
        <v>84</v>
      </c>
      <c r="D79" s="14"/>
    </row>
    <row r="80" spans="1:4" x14ac:dyDescent="0.25">
      <c r="A80" s="2" t="s">
        <v>231</v>
      </c>
      <c r="D80" s="14"/>
    </row>
    <row r="81" spans="1:4" x14ac:dyDescent="0.25">
      <c r="A81" s="33" t="s">
        <v>232</v>
      </c>
      <c r="D81" s="14"/>
    </row>
    <row r="82" spans="1:4" x14ac:dyDescent="0.25">
      <c r="A82" s="33" t="s">
        <v>233</v>
      </c>
      <c r="D82" s="14"/>
    </row>
    <row r="83" spans="1:4" x14ac:dyDescent="0.25">
      <c r="D83" s="14"/>
    </row>
    <row r="84" spans="1:4" x14ac:dyDescent="0.25">
      <c r="A84" s="33" t="s">
        <v>224</v>
      </c>
    </row>
  </sheetData>
  <phoneticPr fontId="3" type="noConversion"/>
  <pageMargins left="0.75" right="0.75" top="1" bottom="1" header="0.5" footer="0.5"/>
  <pageSetup scale="64" fitToWidth="0" orientation="portrait" r:id="rId1"/>
  <headerFooter alignWithMargins="0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2060"/>
  </sheetPr>
  <dimension ref="A1:G96"/>
  <sheetViews>
    <sheetView zoomScale="80" zoomScaleNormal="80" workbookViewId="0"/>
  </sheetViews>
  <sheetFormatPr defaultColWidth="9.109375" defaultRowHeight="13.2" x14ac:dyDescent="0.25"/>
  <cols>
    <col min="1" max="1" width="35.109375" style="1" customWidth="1"/>
    <col min="2" max="2" width="9.109375" style="1"/>
    <col min="3" max="3" width="9.109375" style="8"/>
    <col min="4" max="4" width="9.109375" style="1"/>
    <col min="5" max="5" width="11.33203125" style="1" customWidth="1"/>
    <col min="6" max="16384" width="9.109375" style="1"/>
  </cols>
  <sheetData>
    <row r="1" spans="1:7" ht="17.399999999999999" x14ac:dyDescent="0.3">
      <c r="A1" s="18" t="s">
        <v>242</v>
      </c>
    </row>
    <row r="2" spans="1:7" ht="17.399999999999999" x14ac:dyDescent="0.3">
      <c r="A2" s="18"/>
    </row>
    <row r="3" spans="1:7" ht="17.399999999999999" x14ac:dyDescent="0.3">
      <c r="A3" s="18"/>
    </row>
    <row r="4" spans="1:7" ht="17.399999999999999" x14ac:dyDescent="0.3">
      <c r="A4" s="18"/>
    </row>
    <row r="7" spans="1:7" x14ac:dyDescent="0.25">
      <c r="A7" s="40"/>
      <c r="B7" s="17"/>
    </row>
    <row r="8" spans="1:7" x14ac:dyDescent="0.25">
      <c r="A8" s="37" t="s">
        <v>0</v>
      </c>
      <c r="B8" s="31" t="s">
        <v>143</v>
      </c>
      <c r="C8" s="29"/>
      <c r="E8" s="17"/>
      <c r="F8" s="4"/>
    </row>
    <row r="9" spans="1:7" x14ac:dyDescent="0.25">
      <c r="A9" s="14" t="s">
        <v>159</v>
      </c>
      <c r="B9" s="2" t="s">
        <v>110</v>
      </c>
      <c r="C9" s="22">
        <v>18</v>
      </c>
      <c r="E9" s="23" t="s">
        <v>77</v>
      </c>
      <c r="F9" s="23" t="s">
        <v>81</v>
      </c>
      <c r="G9" s="23" t="s">
        <v>82</v>
      </c>
    </row>
    <row r="10" spans="1:7" x14ac:dyDescent="0.25">
      <c r="A10" s="14" t="s">
        <v>174</v>
      </c>
      <c r="B10" s="2" t="s">
        <v>110</v>
      </c>
      <c r="C10" s="22">
        <v>18</v>
      </c>
      <c r="E10" s="9" t="s">
        <v>138</v>
      </c>
      <c r="F10" s="1">
        <v>18</v>
      </c>
      <c r="G10" s="10">
        <f>F10/F16</f>
        <v>0.25</v>
      </c>
    </row>
    <row r="11" spans="1:7" x14ac:dyDescent="0.25">
      <c r="A11" s="14" t="s">
        <v>184</v>
      </c>
      <c r="B11" s="2" t="s">
        <v>110</v>
      </c>
      <c r="C11" s="22">
        <v>18</v>
      </c>
      <c r="E11" s="9" t="s">
        <v>10</v>
      </c>
      <c r="F11" s="1">
        <v>12</v>
      </c>
      <c r="G11" s="10">
        <f>F11/$F$16</f>
        <v>0.16666666666666666</v>
      </c>
    </row>
    <row r="12" spans="1:7" x14ac:dyDescent="0.25">
      <c r="A12" s="41" t="s">
        <v>189</v>
      </c>
      <c r="B12" s="25" t="s">
        <v>110</v>
      </c>
      <c r="C12" s="22">
        <v>18</v>
      </c>
      <c r="E12" s="9" t="s">
        <v>16</v>
      </c>
      <c r="F12" s="1">
        <v>19</v>
      </c>
      <c r="G12" s="10">
        <f>F12/$F$16</f>
        <v>0.2638888888888889</v>
      </c>
    </row>
    <row r="13" spans="1:7" x14ac:dyDescent="0.25">
      <c r="A13" s="14" t="s">
        <v>200</v>
      </c>
      <c r="B13" s="25" t="s">
        <v>110</v>
      </c>
      <c r="C13" s="22">
        <v>18</v>
      </c>
      <c r="E13" s="9" t="s">
        <v>28</v>
      </c>
      <c r="F13" s="4">
        <v>10</v>
      </c>
      <c r="G13" s="10">
        <f>F13/$F$16</f>
        <v>0.1388888888888889</v>
      </c>
    </row>
    <row r="14" spans="1:7" x14ac:dyDescent="0.25">
      <c r="A14" s="14" t="s">
        <v>150</v>
      </c>
      <c r="B14" s="2" t="s">
        <v>2</v>
      </c>
      <c r="C14" s="22">
        <v>17</v>
      </c>
      <c r="E14" s="9" t="s">
        <v>49</v>
      </c>
      <c r="F14" s="4">
        <v>7</v>
      </c>
      <c r="G14" s="10">
        <f>F14/$F$16</f>
        <v>9.7222222222222224E-2</v>
      </c>
    </row>
    <row r="15" spans="1:7" x14ac:dyDescent="0.25">
      <c r="A15" s="14" t="s">
        <v>151</v>
      </c>
      <c r="B15" s="25" t="s">
        <v>2</v>
      </c>
      <c r="C15" s="22">
        <v>17</v>
      </c>
      <c r="E15" s="9" t="s">
        <v>79</v>
      </c>
      <c r="F15" s="4">
        <v>6</v>
      </c>
      <c r="G15" s="10">
        <f>F15/$F$16</f>
        <v>8.3333333333333329E-2</v>
      </c>
    </row>
    <row r="16" spans="1:7" x14ac:dyDescent="0.25">
      <c r="A16" s="14" t="s">
        <v>156</v>
      </c>
      <c r="B16" s="2" t="s">
        <v>2</v>
      </c>
      <c r="C16" s="22">
        <v>17</v>
      </c>
      <c r="E16" s="9" t="s">
        <v>80</v>
      </c>
      <c r="F16" s="1">
        <f>SUM(F10:F15)</f>
        <v>72</v>
      </c>
    </row>
    <row r="17" spans="1:7" x14ac:dyDescent="0.25">
      <c r="A17" s="14" t="s">
        <v>6</v>
      </c>
      <c r="B17" s="2" t="s">
        <v>2</v>
      </c>
      <c r="C17" s="22">
        <v>17</v>
      </c>
      <c r="E17" s="9"/>
      <c r="G17" s="10"/>
    </row>
    <row r="18" spans="1:7" x14ac:dyDescent="0.25">
      <c r="A18" s="14" t="s">
        <v>13</v>
      </c>
      <c r="B18" s="25" t="s">
        <v>2</v>
      </c>
      <c r="C18" s="22">
        <v>17</v>
      </c>
      <c r="E18" s="9"/>
      <c r="F18" s="4"/>
      <c r="G18" s="10"/>
    </row>
    <row r="19" spans="1:7" x14ac:dyDescent="0.25">
      <c r="A19" s="14" t="s">
        <v>163</v>
      </c>
      <c r="B19" s="25" t="s">
        <v>2</v>
      </c>
      <c r="C19" s="22">
        <v>17</v>
      </c>
      <c r="E19" s="9"/>
      <c r="F19" s="4"/>
      <c r="G19" s="10"/>
    </row>
    <row r="20" spans="1:7" x14ac:dyDescent="0.25">
      <c r="A20" s="14" t="s">
        <v>167</v>
      </c>
      <c r="B20" s="2" t="s">
        <v>2</v>
      </c>
      <c r="C20" s="22">
        <v>17</v>
      </c>
      <c r="E20" s="9"/>
      <c r="F20" s="4"/>
      <c r="G20" s="10"/>
    </row>
    <row r="21" spans="1:7" x14ac:dyDescent="0.25">
      <c r="A21" s="14" t="s">
        <v>171</v>
      </c>
      <c r="B21" s="39" t="s">
        <v>2</v>
      </c>
      <c r="C21" s="22">
        <v>17</v>
      </c>
      <c r="E21" s="9"/>
    </row>
    <row r="22" spans="1:7" x14ac:dyDescent="0.25">
      <c r="A22" s="14" t="s">
        <v>179</v>
      </c>
      <c r="B22" s="2" t="s">
        <v>2</v>
      </c>
      <c r="C22" s="22">
        <v>17</v>
      </c>
    </row>
    <row r="23" spans="1:7" x14ac:dyDescent="0.25">
      <c r="A23" s="14" t="s">
        <v>183</v>
      </c>
      <c r="B23" s="2" t="s">
        <v>2</v>
      </c>
      <c r="C23" s="22">
        <v>17</v>
      </c>
    </row>
    <row r="24" spans="1:7" x14ac:dyDescent="0.25">
      <c r="A24" s="14" t="s">
        <v>25</v>
      </c>
      <c r="B24" s="25" t="s">
        <v>2</v>
      </c>
      <c r="C24" s="22">
        <v>17</v>
      </c>
    </row>
    <row r="25" spans="1:7" x14ac:dyDescent="0.25">
      <c r="A25" s="14" t="s">
        <v>190</v>
      </c>
      <c r="B25" s="25" t="s">
        <v>2</v>
      </c>
      <c r="C25" s="22">
        <v>17</v>
      </c>
    </row>
    <row r="26" spans="1:7" x14ac:dyDescent="0.25">
      <c r="A26" s="14" t="s">
        <v>197</v>
      </c>
      <c r="B26" s="2" t="s">
        <v>2</v>
      </c>
      <c r="C26" s="22">
        <v>17</v>
      </c>
    </row>
    <row r="27" spans="1:7" x14ac:dyDescent="0.25">
      <c r="A27" s="42" t="s">
        <v>145</v>
      </c>
      <c r="B27" s="34" t="s">
        <v>10</v>
      </c>
      <c r="C27" s="29">
        <v>16</v>
      </c>
    </row>
    <row r="28" spans="1:7" x14ac:dyDescent="0.25">
      <c r="A28" s="42" t="s">
        <v>152</v>
      </c>
      <c r="B28" s="34" t="s">
        <v>10</v>
      </c>
      <c r="C28" s="29">
        <v>16</v>
      </c>
    </row>
    <row r="29" spans="1:7" x14ac:dyDescent="0.25">
      <c r="A29" s="42" t="s">
        <v>154</v>
      </c>
      <c r="B29" s="34" t="s">
        <v>10</v>
      </c>
      <c r="C29" s="29">
        <v>16</v>
      </c>
    </row>
    <row r="30" spans="1:7" x14ac:dyDescent="0.25">
      <c r="A30" s="43" t="s">
        <v>158</v>
      </c>
      <c r="B30" s="28" t="s">
        <v>10</v>
      </c>
      <c r="C30" s="29">
        <v>16</v>
      </c>
    </row>
    <row r="31" spans="1:7" x14ac:dyDescent="0.25">
      <c r="A31" s="43" t="s">
        <v>170</v>
      </c>
      <c r="B31" s="28" t="s">
        <v>10</v>
      </c>
      <c r="C31" s="29">
        <v>16</v>
      </c>
    </row>
    <row r="32" spans="1:7" x14ac:dyDescent="0.25">
      <c r="A32" s="42" t="s">
        <v>173</v>
      </c>
      <c r="B32" s="34" t="s">
        <v>10</v>
      </c>
      <c r="C32" s="29">
        <v>16</v>
      </c>
    </row>
    <row r="33" spans="1:5" x14ac:dyDescent="0.25">
      <c r="A33" s="42" t="s">
        <v>177</v>
      </c>
      <c r="B33" s="28" t="s">
        <v>10</v>
      </c>
      <c r="C33" s="29">
        <v>16</v>
      </c>
    </row>
    <row r="34" spans="1:5" x14ac:dyDescent="0.25">
      <c r="A34" s="42" t="s">
        <v>187</v>
      </c>
      <c r="B34" s="28" t="s">
        <v>10</v>
      </c>
      <c r="C34" s="29">
        <v>16</v>
      </c>
    </row>
    <row r="35" spans="1:5" x14ac:dyDescent="0.25">
      <c r="A35" s="42" t="s">
        <v>195</v>
      </c>
      <c r="B35" s="34" t="s">
        <v>10</v>
      </c>
      <c r="C35" s="29">
        <v>16</v>
      </c>
    </row>
    <row r="36" spans="1:5" x14ac:dyDescent="0.25">
      <c r="A36" s="42" t="s">
        <v>196</v>
      </c>
      <c r="B36" s="34" t="s">
        <v>10</v>
      </c>
      <c r="C36" s="29">
        <v>16</v>
      </c>
    </row>
    <row r="37" spans="1:5" x14ac:dyDescent="0.25">
      <c r="A37" s="42" t="s">
        <v>205</v>
      </c>
      <c r="B37" s="34" t="s">
        <v>10</v>
      </c>
      <c r="C37" s="29">
        <v>16</v>
      </c>
    </row>
    <row r="38" spans="1:5" x14ac:dyDescent="0.25">
      <c r="A38" s="42" t="s">
        <v>165</v>
      </c>
      <c r="B38" s="38" t="s">
        <v>10</v>
      </c>
      <c r="C38" s="29">
        <v>16</v>
      </c>
    </row>
    <row r="39" spans="1:5" x14ac:dyDescent="0.25">
      <c r="A39" s="14" t="s">
        <v>206</v>
      </c>
      <c r="B39" s="2" t="s">
        <v>16</v>
      </c>
      <c r="C39" s="22">
        <v>15</v>
      </c>
    </row>
    <row r="40" spans="1:5" x14ac:dyDescent="0.25">
      <c r="A40" s="14" t="s">
        <v>29</v>
      </c>
      <c r="B40" s="2" t="s">
        <v>16</v>
      </c>
      <c r="C40" s="22">
        <v>15</v>
      </c>
      <c r="E40" s="33" t="s">
        <v>141</v>
      </c>
    </row>
    <row r="41" spans="1:5" x14ac:dyDescent="0.25">
      <c r="A41" s="14" t="s">
        <v>191</v>
      </c>
      <c r="B41" s="25" t="s">
        <v>16</v>
      </c>
      <c r="C41" s="22">
        <v>15</v>
      </c>
    </row>
    <row r="42" spans="1:5" x14ac:dyDescent="0.25">
      <c r="A42" s="14" t="s">
        <v>30</v>
      </c>
      <c r="B42" s="2" t="s">
        <v>16</v>
      </c>
      <c r="C42" s="22">
        <v>15</v>
      </c>
    </row>
    <row r="43" spans="1:5" x14ac:dyDescent="0.25">
      <c r="A43" s="14" t="s">
        <v>181</v>
      </c>
      <c r="B43" s="2" t="s">
        <v>16</v>
      </c>
      <c r="C43" s="22">
        <v>15</v>
      </c>
    </row>
    <row r="44" spans="1:5" x14ac:dyDescent="0.25">
      <c r="A44" s="14" t="s">
        <v>204</v>
      </c>
      <c r="B44" s="25" t="s">
        <v>16</v>
      </c>
      <c r="C44" s="22">
        <v>15</v>
      </c>
      <c r="E44" s="33"/>
    </row>
    <row r="45" spans="1:5" x14ac:dyDescent="0.25">
      <c r="A45" s="14" t="s">
        <v>64</v>
      </c>
      <c r="B45" s="2" t="s">
        <v>16</v>
      </c>
      <c r="C45" s="22">
        <v>15</v>
      </c>
    </row>
    <row r="46" spans="1:5" x14ac:dyDescent="0.25">
      <c r="A46" s="14" t="s">
        <v>185</v>
      </c>
      <c r="B46" s="2" t="s">
        <v>16</v>
      </c>
      <c r="C46" s="22">
        <v>15</v>
      </c>
    </row>
    <row r="47" spans="1:5" x14ac:dyDescent="0.25">
      <c r="A47" s="14" t="s">
        <v>178</v>
      </c>
      <c r="B47" s="2" t="s">
        <v>16</v>
      </c>
      <c r="C47" s="22">
        <v>15</v>
      </c>
    </row>
    <row r="48" spans="1:5" x14ac:dyDescent="0.25">
      <c r="A48" s="14" t="s">
        <v>164</v>
      </c>
      <c r="B48" s="25" t="s">
        <v>16</v>
      </c>
      <c r="C48" s="22">
        <v>15</v>
      </c>
    </row>
    <row r="49" spans="1:3" x14ac:dyDescent="0.25">
      <c r="A49" s="14" t="s">
        <v>147</v>
      </c>
      <c r="B49" s="2" t="s">
        <v>16</v>
      </c>
      <c r="C49" s="22">
        <v>15</v>
      </c>
    </row>
    <row r="50" spans="1:3" x14ac:dyDescent="0.25">
      <c r="A50" s="14" t="s">
        <v>149</v>
      </c>
      <c r="B50" s="2" t="s">
        <v>16</v>
      </c>
      <c r="C50" s="22">
        <v>15</v>
      </c>
    </row>
    <row r="51" spans="1:3" x14ac:dyDescent="0.25">
      <c r="A51" s="14" t="s">
        <v>512</v>
      </c>
      <c r="B51" s="25" t="s">
        <v>16</v>
      </c>
      <c r="C51" s="22">
        <v>15</v>
      </c>
    </row>
    <row r="52" spans="1:3" x14ac:dyDescent="0.25">
      <c r="A52" s="14" t="s">
        <v>203</v>
      </c>
      <c r="B52" s="2" t="s">
        <v>16</v>
      </c>
      <c r="C52" s="22">
        <v>15</v>
      </c>
    </row>
    <row r="53" spans="1:3" x14ac:dyDescent="0.25">
      <c r="A53" s="14" t="s">
        <v>172</v>
      </c>
      <c r="B53" s="39" t="s">
        <v>16</v>
      </c>
      <c r="C53" s="22">
        <v>15</v>
      </c>
    </row>
    <row r="54" spans="1:3" x14ac:dyDescent="0.25">
      <c r="A54" s="14" t="s">
        <v>153</v>
      </c>
      <c r="B54" s="25" t="s">
        <v>16</v>
      </c>
      <c r="C54" s="22">
        <v>15</v>
      </c>
    </row>
    <row r="55" spans="1:3" x14ac:dyDescent="0.25">
      <c r="A55" s="14" t="s">
        <v>193</v>
      </c>
      <c r="B55" s="25" t="s">
        <v>16</v>
      </c>
      <c r="C55" s="22">
        <v>15</v>
      </c>
    </row>
    <row r="56" spans="1:3" x14ac:dyDescent="0.25">
      <c r="A56" s="14" t="s">
        <v>182</v>
      </c>
      <c r="B56" s="25" t="s">
        <v>16</v>
      </c>
      <c r="C56" s="22">
        <v>15</v>
      </c>
    </row>
    <row r="57" spans="1:3" x14ac:dyDescent="0.25">
      <c r="A57" s="14" t="s">
        <v>201</v>
      </c>
      <c r="B57" s="25" t="s">
        <v>16</v>
      </c>
      <c r="C57" s="22">
        <v>15</v>
      </c>
    </row>
    <row r="58" spans="1:3" x14ac:dyDescent="0.25">
      <c r="A58" s="42" t="s">
        <v>198</v>
      </c>
      <c r="B58" s="34" t="s">
        <v>28</v>
      </c>
      <c r="C58" s="29">
        <v>14</v>
      </c>
    </row>
    <row r="59" spans="1:3" x14ac:dyDescent="0.25">
      <c r="A59" s="42" t="s">
        <v>70</v>
      </c>
      <c r="B59" s="34" t="s">
        <v>28</v>
      </c>
      <c r="C59" s="29">
        <v>14</v>
      </c>
    </row>
    <row r="60" spans="1:3" x14ac:dyDescent="0.25">
      <c r="A60" s="42" t="s">
        <v>199</v>
      </c>
      <c r="B60" s="34" t="s">
        <v>28</v>
      </c>
      <c r="C60" s="29">
        <v>14</v>
      </c>
    </row>
    <row r="61" spans="1:3" x14ac:dyDescent="0.25">
      <c r="A61" s="42" t="s">
        <v>202</v>
      </c>
      <c r="B61" s="28" t="s">
        <v>28</v>
      </c>
      <c r="C61" s="29">
        <v>14</v>
      </c>
    </row>
    <row r="62" spans="1:3" x14ac:dyDescent="0.25">
      <c r="A62" s="42" t="s">
        <v>148</v>
      </c>
      <c r="B62" s="28" t="s">
        <v>28</v>
      </c>
      <c r="C62" s="29">
        <v>14</v>
      </c>
    </row>
    <row r="63" spans="1:3" x14ac:dyDescent="0.25">
      <c r="A63" s="42" t="s">
        <v>69</v>
      </c>
      <c r="B63" s="28" t="s">
        <v>28</v>
      </c>
      <c r="C63" s="29">
        <v>14</v>
      </c>
    </row>
    <row r="64" spans="1:3" x14ac:dyDescent="0.25">
      <c r="A64" s="42" t="s">
        <v>168</v>
      </c>
      <c r="B64" s="28" t="s">
        <v>28</v>
      </c>
      <c r="C64" s="29">
        <v>14</v>
      </c>
    </row>
    <row r="65" spans="1:3" x14ac:dyDescent="0.25">
      <c r="A65" s="42" t="s">
        <v>175</v>
      </c>
      <c r="B65" s="34" t="s">
        <v>28</v>
      </c>
      <c r="C65" s="29">
        <v>14</v>
      </c>
    </row>
    <row r="66" spans="1:3" x14ac:dyDescent="0.25">
      <c r="A66" s="42" t="s">
        <v>176</v>
      </c>
      <c r="B66" s="28" t="s">
        <v>28</v>
      </c>
      <c r="C66" s="29">
        <v>14</v>
      </c>
    </row>
    <row r="67" spans="1:3" x14ac:dyDescent="0.25">
      <c r="A67" s="42" t="s">
        <v>192</v>
      </c>
      <c r="B67" s="28" t="s">
        <v>28</v>
      </c>
      <c r="C67" s="29">
        <v>14</v>
      </c>
    </row>
    <row r="68" spans="1:3" x14ac:dyDescent="0.25">
      <c r="A68" s="14" t="s">
        <v>161</v>
      </c>
      <c r="B68" s="25" t="s">
        <v>49</v>
      </c>
      <c r="C68" s="22">
        <v>13</v>
      </c>
    </row>
    <row r="69" spans="1:3" x14ac:dyDescent="0.25">
      <c r="A69" s="14" t="s">
        <v>166</v>
      </c>
      <c r="B69" s="2" t="s">
        <v>49</v>
      </c>
      <c r="C69" s="22">
        <v>13</v>
      </c>
    </row>
    <row r="70" spans="1:3" x14ac:dyDescent="0.25">
      <c r="A70" s="14" t="s">
        <v>155</v>
      </c>
      <c r="B70" s="2" t="s">
        <v>207</v>
      </c>
      <c r="C70" s="22">
        <v>13</v>
      </c>
    </row>
    <row r="71" spans="1:3" x14ac:dyDescent="0.25">
      <c r="A71" s="14" t="s">
        <v>144</v>
      </c>
      <c r="B71" s="2" t="s">
        <v>49</v>
      </c>
      <c r="C71" s="22">
        <v>13</v>
      </c>
    </row>
    <row r="72" spans="1:3" x14ac:dyDescent="0.25">
      <c r="A72" s="14" t="s">
        <v>146</v>
      </c>
      <c r="B72" s="2" t="s">
        <v>49</v>
      </c>
      <c r="C72" s="22">
        <v>13</v>
      </c>
    </row>
    <row r="73" spans="1:3" x14ac:dyDescent="0.25">
      <c r="A73" s="14" t="s">
        <v>157</v>
      </c>
      <c r="B73" s="2" t="s">
        <v>49</v>
      </c>
      <c r="C73" s="22">
        <v>13</v>
      </c>
    </row>
    <row r="74" spans="1:3" x14ac:dyDescent="0.25">
      <c r="A74" s="14" t="s">
        <v>42</v>
      </c>
      <c r="B74" s="39" t="s">
        <v>49</v>
      </c>
      <c r="C74" s="22">
        <v>13</v>
      </c>
    </row>
    <row r="75" spans="1:3" x14ac:dyDescent="0.25">
      <c r="A75" s="42" t="s">
        <v>188</v>
      </c>
      <c r="B75" s="28" t="s">
        <v>56</v>
      </c>
      <c r="C75" s="29">
        <v>12</v>
      </c>
    </row>
    <row r="76" spans="1:3" x14ac:dyDescent="0.25">
      <c r="A76" s="43" t="s">
        <v>186</v>
      </c>
      <c r="B76" s="28" t="s">
        <v>56</v>
      </c>
      <c r="C76" s="29">
        <v>12</v>
      </c>
    </row>
    <row r="77" spans="1:3" x14ac:dyDescent="0.25">
      <c r="A77" s="42" t="s">
        <v>194</v>
      </c>
      <c r="B77" s="34" t="s">
        <v>61</v>
      </c>
      <c r="C77" s="29">
        <v>11</v>
      </c>
    </row>
    <row r="78" spans="1:3" x14ac:dyDescent="0.25">
      <c r="A78" s="42" t="s">
        <v>162</v>
      </c>
      <c r="B78" s="38" t="s">
        <v>61</v>
      </c>
      <c r="C78" s="29">
        <v>11</v>
      </c>
    </row>
    <row r="79" spans="1:3" x14ac:dyDescent="0.25">
      <c r="A79" s="42" t="s">
        <v>57</v>
      </c>
      <c r="B79" s="34" t="s">
        <v>129</v>
      </c>
      <c r="C79" s="29">
        <v>3</v>
      </c>
    </row>
    <row r="80" spans="1:3" x14ac:dyDescent="0.25">
      <c r="A80" s="42" t="s">
        <v>180</v>
      </c>
      <c r="B80" s="38" t="s">
        <v>86</v>
      </c>
      <c r="C80" s="29">
        <v>1</v>
      </c>
    </row>
    <row r="81" spans="1:3" x14ac:dyDescent="0.25">
      <c r="A81" s="14" t="s">
        <v>160</v>
      </c>
      <c r="B81" s="2"/>
      <c r="C81" s="22"/>
    </row>
    <row r="82" spans="1:3" x14ac:dyDescent="0.25">
      <c r="A82" s="14" t="s">
        <v>76</v>
      </c>
      <c r="B82" s="25"/>
      <c r="C82" s="22"/>
    </row>
    <row r="83" spans="1:3" x14ac:dyDescent="0.25">
      <c r="A83" s="44" t="s">
        <v>74</v>
      </c>
      <c r="B83" s="2"/>
      <c r="C83" s="22"/>
    </row>
    <row r="84" spans="1:3" x14ac:dyDescent="0.25">
      <c r="A84" s="14" t="s">
        <v>169</v>
      </c>
      <c r="B84" s="2"/>
      <c r="C84" s="22"/>
    </row>
    <row r="85" spans="1:3" x14ac:dyDescent="0.25">
      <c r="A85" s="35" t="s">
        <v>134</v>
      </c>
      <c r="B85" s="45" t="s">
        <v>16</v>
      </c>
      <c r="C85" s="46">
        <f>SUM(C9:C80)/72</f>
        <v>14.847222222222221</v>
      </c>
    </row>
    <row r="86" spans="1:3" x14ac:dyDescent="0.25">
      <c r="A86" s="5"/>
    </row>
    <row r="87" spans="1:3" x14ac:dyDescent="0.25">
      <c r="A87" s="2" t="s">
        <v>83</v>
      </c>
    </row>
    <row r="88" spans="1:3" x14ac:dyDescent="0.25">
      <c r="A88" s="2" t="s">
        <v>85</v>
      </c>
    </row>
    <row r="89" spans="1:3" x14ac:dyDescent="0.25">
      <c r="A89" s="2" t="s">
        <v>211</v>
      </c>
    </row>
    <row r="91" spans="1:3" x14ac:dyDescent="0.25">
      <c r="A91" s="2" t="s">
        <v>213</v>
      </c>
    </row>
    <row r="92" spans="1:3" x14ac:dyDescent="0.25">
      <c r="A92" s="33" t="s">
        <v>208</v>
      </c>
    </row>
    <row r="93" spans="1:3" x14ac:dyDescent="0.25">
      <c r="A93" s="33" t="s">
        <v>209</v>
      </c>
    </row>
    <row r="94" spans="1:3" x14ac:dyDescent="0.25">
      <c r="A94" s="33" t="s">
        <v>210</v>
      </c>
    </row>
    <row r="95" spans="1:3" x14ac:dyDescent="0.25">
      <c r="A95" s="33" t="s">
        <v>212</v>
      </c>
    </row>
    <row r="96" spans="1:3" x14ac:dyDescent="0.25">
      <c r="A96" s="33" t="s">
        <v>214</v>
      </c>
    </row>
  </sheetData>
  <phoneticPr fontId="3" type="noConversion"/>
  <pageMargins left="0.75" right="0.75" top="1" bottom="1" header="0.5" footer="0.5"/>
  <pageSetup scale="70" orientation="portrait" r:id="rId1"/>
  <headerFooter alignWithMargins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4196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68974131413733031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9051383399209483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051641215891578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5018639452185178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472594214052056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2685503115053358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82685116874630427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5141239128969193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4181572462039911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2477451644856892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2373395463337431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370447430791104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6</v>
      </c>
      <c r="D21" s="449" t="s">
        <v>296</v>
      </c>
      <c r="E21" s="450" t="s">
        <v>370</v>
      </c>
      <c r="F21" s="434">
        <v>0.97001286693233424</v>
      </c>
    </row>
    <row r="22" spans="2:6" s="226" customFormat="1" x14ac:dyDescent="0.25">
      <c r="B22" s="447">
        <v>16</v>
      </c>
      <c r="C22" s="448" t="s">
        <v>565</v>
      </c>
      <c r="D22" s="449" t="s">
        <v>566</v>
      </c>
      <c r="E22" s="450" t="s">
        <v>370</v>
      </c>
      <c r="F22" s="434">
        <v>1</v>
      </c>
    </row>
    <row r="23" spans="2:6" s="226" customFormat="1" x14ac:dyDescent="0.25">
      <c r="B23" s="447">
        <v>17</v>
      </c>
      <c r="C23" s="448" t="s">
        <v>515</v>
      </c>
      <c r="D23" s="449" t="s">
        <v>511</v>
      </c>
      <c r="E23" s="450" t="s">
        <v>370</v>
      </c>
      <c r="F23" s="434">
        <v>0.93552659613213984</v>
      </c>
    </row>
    <row r="24" spans="2:6" s="226" customFormat="1" x14ac:dyDescent="0.25">
      <c r="B24" s="447">
        <v>18</v>
      </c>
      <c r="C24" s="448" t="s">
        <v>11</v>
      </c>
      <c r="D24" s="449" t="s">
        <v>297</v>
      </c>
      <c r="E24" s="450" t="s">
        <v>371</v>
      </c>
      <c r="F24" s="434">
        <v>0.63706241252116891</v>
      </c>
    </row>
    <row r="25" spans="2:6" s="226" customFormat="1" x14ac:dyDescent="0.25">
      <c r="B25" s="447">
        <v>19</v>
      </c>
      <c r="C25" s="448" t="s">
        <v>51</v>
      </c>
      <c r="D25" s="449" t="s">
        <v>298</v>
      </c>
      <c r="E25" s="450" t="s">
        <v>370</v>
      </c>
      <c r="F25" s="434">
        <v>0.97712756387189637</v>
      </c>
    </row>
    <row r="26" spans="2:6" s="226" customFormat="1" x14ac:dyDescent="0.25">
      <c r="B26" s="447">
        <v>20</v>
      </c>
      <c r="C26" s="448" t="s">
        <v>39</v>
      </c>
      <c r="D26" s="449" t="s">
        <v>301</v>
      </c>
      <c r="E26" s="450" t="s">
        <v>371</v>
      </c>
      <c r="F26" s="434">
        <v>0.43037656540682762</v>
      </c>
    </row>
    <row r="27" spans="2:6" s="226" customFormat="1" x14ac:dyDescent="0.25">
      <c r="B27" s="447">
        <v>21</v>
      </c>
      <c r="C27" s="448" t="s">
        <v>20</v>
      </c>
      <c r="D27" s="449" t="s">
        <v>302</v>
      </c>
      <c r="E27" s="450" t="s">
        <v>370</v>
      </c>
      <c r="F27" s="434">
        <v>0.97334355238523151</v>
      </c>
    </row>
    <row r="28" spans="2:6" s="226" customFormat="1" x14ac:dyDescent="0.25">
      <c r="B28" s="447">
        <v>22</v>
      </c>
      <c r="C28" s="448" t="s">
        <v>12</v>
      </c>
      <c r="D28" s="449" t="s">
        <v>308</v>
      </c>
      <c r="E28" s="450" t="s">
        <v>371</v>
      </c>
      <c r="F28" s="434">
        <v>0.54964094543254671</v>
      </c>
    </row>
    <row r="29" spans="2:6" s="226" customFormat="1" x14ac:dyDescent="0.25">
      <c r="B29" s="447">
        <v>23</v>
      </c>
      <c r="C29" s="448" t="s">
        <v>74</v>
      </c>
      <c r="D29" s="449" t="s">
        <v>309</v>
      </c>
      <c r="E29" s="450" t="s">
        <v>370</v>
      </c>
      <c r="F29" s="434">
        <v>0.86104015217972951</v>
      </c>
    </row>
    <row r="30" spans="2:6" s="226" customFormat="1" x14ac:dyDescent="0.25">
      <c r="B30" s="447">
        <v>24</v>
      </c>
      <c r="C30" s="448" t="s">
        <v>369</v>
      </c>
      <c r="D30" s="449" t="s">
        <v>368</v>
      </c>
      <c r="E30" s="450" t="s">
        <v>371</v>
      </c>
      <c r="F30" s="434">
        <v>0.53518843394630489</v>
      </c>
    </row>
    <row r="31" spans="2:6" s="226" customFormat="1" x14ac:dyDescent="0.25">
      <c r="B31" s="447">
        <v>25</v>
      </c>
      <c r="C31" s="448" t="s">
        <v>40</v>
      </c>
      <c r="D31" s="449" t="s">
        <v>310</v>
      </c>
      <c r="E31" s="450" t="s">
        <v>370</v>
      </c>
      <c r="F31" s="434">
        <v>0.9017989610036069</v>
      </c>
    </row>
    <row r="32" spans="2:6" s="226" customFormat="1" x14ac:dyDescent="0.25">
      <c r="B32" s="447">
        <v>26</v>
      </c>
      <c r="C32" s="448" t="s">
        <v>66</v>
      </c>
      <c r="D32" s="449" t="s">
        <v>314</v>
      </c>
      <c r="E32" s="450" t="s">
        <v>370</v>
      </c>
      <c r="F32" s="434">
        <v>0.99818137682920705</v>
      </c>
    </row>
    <row r="33" spans="2:6" s="226" customFormat="1" x14ac:dyDescent="0.25">
      <c r="B33" s="447">
        <v>27</v>
      </c>
      <c r="C33" s="448" t="s">
        <v>21</v>
      </c>
      <c r="D33" s="449" t="s">
        <v>315</v>
      </c>
      <c r="E33" s="450" t="s">
        <v>370</v>
      </c>
      <c r="F33" s="434">
        <v>0.97856103295144981</v>
      </c>
    </row>
    <row r="34" spans="2:6" s="226" customFormat="1" x14ac:dyDescent="0.25">
      <c r="B34" s="447">
        <v>28</v>
      </c>
      <c r="C34" s="448" t="s">
        <v>22</v>
      </c>
      <c r="D34" s="449" t="s">
        <v>316</v>
      </c>
      <c r="E34" s="450" t="s">
        <v>370</v>
      </c>
      <c r="F34" s="434">
        <v>0.86621115641994861</v>
      </c>
    </row>
    <row r="35" spans="2:6" s="226" customFormat="1" x14ac:dyDescent="0.25">
      <c r="B35" s="447">
        <v>29</v>
      </c>
      <c r="C35" s="448" t="s">
        <v>53</v>
      </c>
      <c r="D35" s="449" t="s">
        <v>317</v>
      </c>
      <c r="E35" s="450" t="s">
        <v>370</v>
      </c>
      <c r="F35" s="434">
        <v>1</v>
      </c>
    </row>
    <row r="36" spans="2:6" s="226" customFormat="1" x14ac:dyDescent="0.25">
      <c r="B36" s="447">
        <v>30</v>
      </c>
      <c r="C36" s="448" t="s">
        <v>41</v>
      </c>
      <c r="D36" s="449" t="s">
        <v>321</v>
      </c>
      <c r="E36" s="450" t="s">
        <v>370</v>
      </c>
      <c r="F36" s="434">
        <v>0.99519640471096993</v>
      </c>
    </row>
    <row r="37" spans="2:6" s="226" customFormat="1" x14ac:dyDescent="0.25">
      <c r="B37" s="447">
        <v>31</v>
      </c>
      <c r="C37" s="448" t="s">
        <v>42</v>
      </c>
      <c r="D37" s="449" t="s">
        <v>320</v>
      </c>
      <c r="E37" s="450" t="s">
        <v>370</v>
      </c>
      <c r="F37" s="434">
        <v>1</v>
      </c>
    </row>
    <row r="38" spans="2:6" s="226" customFormat="1" x14ac:dyDescent="0.25">
      <c r="B38" s="447">
        <v>32</v>
      </c>
      <c r="C38" s="448" t="s">
        <v>24</v>
      </c>
      <c r="D38" s="449" t="s">
        <v>323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43</v>
      </c>
      <c r="D39" s="449" t="s">
        <v>324</v>
      </c>
      <c r="E39" s="450" t="s">
        <v>370</v>
      </c>
      <c r="F39" s="434">
        <v>0.98478676531715026</v>
      </c>
    </row>
    <row r="40" spans="2:6" s="226" customFormat="1" x14ac:dyDescent="0.25">
      <c r="B40" s="447">
        <v>34</v>
      </c>
      <c r="C40" s="448" t="s">
        <v>45</v>
      </c>
      <c r="D40" s="449" t="s">
        <v>318</v>
      </c>
      <c r="E40" s="450" t="s">
        <v>371</v>
      </c>
      <c r="F40" s="434">
        <v>0.71090909090909093</v>
      </c>
    </row>
    <row r="41" spans="2:6" s="226" customFormat="1" x14ac:dyDescent="0.25">
      <c r="B41" s="447">
        <v>35</v>
      </c>
      <c r="C41" s="448" t="s">
        <v>25</v>
      </c>
      <c r="D41" s="449" t="s">
        <v>328</v>
      </c>
      <c r="E41" s="450" t="s">
        <v>370</v>
      </c>
      <c r="F41" s="434">
        <v>0.80767166825480874</v>
      </c>
    </row>
    <row r="42" spans="2:6" s="226" customFormat="1" x14ac:dyDescent="0.25">
      <c r="B42" s="447">
        <v>36</v>
      </c>
      <c r="C42" s="448" t="s">
        <v>7</v>
      </c>
      <c r="D42" s="449" t="s">
        <v>327</v>
      </c>
      <c r="E42" s="450" t="s">
        <v>370</v>
      </c>
      <c r="F42" s="434">
        <v>0.85066091837149715</v>
      </c>
    </row>
    <row r="43" spans="2:6" s="226" customFormat="1" x14ac:dyDescent="0.25">
      <c r="B43" s="447">
        <v>37</v>
      </c>
      <c r="C43" s="448" t="s">
        <v>76</v>
      </c>
      <c r="D43" s="449" t="s">
        <v>333</v>
      </c>
      <c r="E43" s="450" t="s">
        <v>370</v>
      </c>
      <c r="F43" s="434">
        <v>0.9866026118140605</v>
      </c>
    </row>
    <row r="44" spans="2:6" s="226" customFormat="1" x14ac:dyDescent="0.25">
      <c r="B44" s="447">
        <v>38</v>
      </c>
      <c r="C44" s="448" t="s">
        <v>537</v>
      </c>
      <c r="D44" s="449" t="s">
        <v>335</v>
      </c>
      <c r="E44" s="450" t="s">
        <v>370</v>
      </c>
      <c r="F44" s="434">
        <v>0.94987050375255555</v>
      </c>
    </row>
    <row r="45" spans="2:6" s="226" customFormat="1" x14ac:dyDescent="0.25">
      <c r="B45" s="447">
        <v>39</v>
      </c>
      <c r="C45" s="448" t="s">
        <v>257</v>
      </c>
      <c r="D45" s="449" t="s">
        <v>337</v>
      </c>
      <c r="E45" s="450" t="s">
        <v>370</v>
      </c>
      <c r="F45" s="434">
        <v>0.9923670743342875</v>
      </c>
    </row>
    <row r="46" spans="2:6" s="226" customFormat="1" x14ac:dyDescent="0.25">
      <c r="B46" s="447"/>
      <c r="C46" s="448"/>
      <c r="D46" s="449"/>
      <c r="E46" s="450"/>
      <c r="F46" s="434"/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83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5341066608302332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938248097385139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3724659813973221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555788005578798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39217908029256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1729330470491532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0</v>
      </c>
      <c r="F14" s="434">
        <v>0.79954287649200029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78265081790065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854749565247333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3715188550416539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5811902239722313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1896430580600108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2081022908215111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22517198174985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647919488701952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785912517931628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538365643163745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5890230123593436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3566542896228264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9374575238969445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1403535825403892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95466430916675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12724988198942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8811295971978985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9696207835742718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1</v>
      </c>
      <c r="F42" s="434">
        <v>0.75814539639907796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562763268744736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8672308141231391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6785287166898415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254249046132492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79816601745944316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728277714639942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7897272391080552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06739619827817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46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24685382381419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621159082069223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201648770108205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9136071128796595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9109013007351743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3619788356916167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541883086221558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89220922173753514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352930267062314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0</v>
      </c>
      <c r="F17" s="434">
        <v>0.81665445234489309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6827050264550267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9443739938290423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75423258872395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3038262132394411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146691625022980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9758130943763572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5539375571722057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7989049867815681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092590128089005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0</v>
      </c>
      <c r="F30" s="434">
        <v>0.82291018184487918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574704441572972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8342505962208773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16164337740787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90286176804421048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215331712234287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440229453897766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1681260945709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8633896659753779</v>
      </c>
    </row>
    <row r="42" spans="2:6" s="226" customFormat="1" x14ac:dyDescent="0.25">
      <c r="B42" s="447">
        <v>36</v>
      </c>
      <c r="C42" s="448" t="s">
        <v>25</v>
      </c>
      <c r="D42" s="449" t="s">
        <v>328</v>
      </c>
      <c r="E42" s="450" t="s">
        <v>370</v>
      </c>
      <c r="F42" s="434">
        <v>0.81662392724034438</v>
      </c>
    </row>
    <row r="43" spans="2:6" s="226" customFormat="1" x14ac:dyDescent="0.25">
      <c r="B43" s="447">
        <v>37</v>
      </c>
      <c r="C43" s="448" t="s">
        <v>7</v>
      </c>
      <c r="D43" s="449" t="s">
        <v>327</v>
      </c>
      <c r="E43" s="450" t="s">
        <v>370</v>
      </c>
      <c r="F43" s="434">
        <v>0.86242879381425663</v>
      </c>
    </row>
    <row r="44" spans="2:6" s="226" customFormat="1" x14ac:dyDescent="0.25">
      <c r="B44" s="447">
        <v>38</v>
      </c>
      <c r="C44" s="448" t="s">
        <v>76</v>
      </c>
      <c r="D44" s="449" t="s">
        <v>333</v>
      </c>
      <c r="E44" s="450" t="s">
        <v>370</v>
      </c>
      <c r="F44" s="434">
        <v>0.96148809982284522</v>
      </c>
    </row>
    <row r="45" spans="2:6" s="226" customFormat="1" x14ac:dyDescent="0.25">
      <c r="B45" s="447">
        <v>39</v>
      </c>
      <c r="C45" s="448" t="s">
        <v>537</v>
      </c>
      <c r="D45" s="449" t="s">
        <v>335</v>
      </c>
      <c r="E45" s="450" t="s">
        <v>370</v>
      </c>
      <c r="F45" s="434">
        <v>0.97692960287730257</v>
      </c>
    </row>
    <row r="46" spans="2:6" s="226" customFormat="1" x14ac:dyDescent="0.25">
      <c r="B46" s="447">
        <v>40</v>
      </c>
      <c r="C46" s="448" t="s">
        <v>257</v>
      </c>
      <c r="D46" s="449" t="s">
        <v>337</v>
      </c>
      <c r="E46" s="450" t="s">
        <v>370</v>
      </c>
      <c r="F46" s="434">
        <v>0.99316000000000004</v>
      </c>
    </row>
    <row r="47" spans="2:6" s="226" customFormat="1" x14ac:dyDescent="0.25">
      <c r="B47" s="447"/>
      <c r="C47" s="448"/>
      <c r="D47" s="449"/>
      <c r="E47" s="450"/>
      <c r="F47" s="434"/>
    </row>
    <row r="48" spans="2:6" s="226" customFormat="1" x14ac:dyDescent="0.25">
      <c r="B48" s="447"/>
      <c r="C48" s="448"/>
      <c r="D48" s="449"/>
      <c r="E48" s="450"/>
      <c r="F48" s="434"/>
    </row>
    <row r="49" spans="2:6" s="226" customFormat="1" x14ac:dyDescent="0.25">
      <c r="B49" s="447"/>
      <c r="C49" s="448"/>
      <c r="D49" s="449"/>
      <c r="E49" s="450"/>
      <c r="F49" s="434"/>
    </row>
    <row r="50" spans="2:6" s="226" customFormat="1" x14ac:dyDescent="0.25">
      <c r="B50" s="447"/>
      <c r="C50" s="448"/>
      <c r="D50" s="449"/>
      <c r="E50" s="450"/>
      <c r="F50" s="434"/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72583113322833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9662790080186926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04617687576606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2185000000000006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3100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6507874015748034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88780501557676317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5447333579487414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7604433077578863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945261528574735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5101880159822139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58622816961747914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301518438177875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49974018416</v>
      </c>
    </row>
    <row r="17" spans="2:6" s="226" customFormat="1" x14ac:dyDescent="0.25">
      <c r="B17" s="447">
        <v>11</v>
      </c>
      <c r="C17" s="448" t="s">
        <v>561</v>
      </c>
      <c r="D17" s="449" t="s">
        <v>86</v>
      </c>
      <c r="E17" s="450" t="s">
        <v>371</v>
      </c>
      <c r="F17" s="434">
        <v>0.71946631853785892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76941984778037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592369157590954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6</v>
      </c>
      <c r="D22" s="449" t="s">
        <v>296</v>
      </c>
      <c r="E22" s="450" t="s">
        <v>370</v>
      </c>
      <c r="F22" s="434">
        <v>0.92017324799678957</v>
      </c>
    </row>
    <row r="23" spans="2:6" s="226" customFormat="1" x14ac:dyDescent="0.25">
      <c r="B23" s="447">
        <v>17</v>
      </c>
      <c r="C23" s="448" t="s">
        <v>565</v>
      </c>
      <c r="D23" s="449" t="s">
        <v>566</v>
      </c>
      <c r="E23" s="450" t="s">
        <v>370</v>
      </c>
      <c r="F23" s="434">
        <v>1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89029386754425666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60194515852613539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8162907920581202</v>
      </c>
    </row>
    <row r="27" spans="2:6" s="226" customFormat="1" x14ac:dyDescent="0.25">
      <c r="B27" s="447">
        <v>21</v>
      </c>
      <c r="C27" s="448" t="s">
        <v>39</v>
      </c>
      <c r="D27" s="449" t="s">
        <v>301</v>
      </c>
      <c r="E27" s="450" t="s">
        <v>371</v>
      </c>
      <c r="F27" s="434">
        <v>0.47300476006249853</v>
      </c>
    </row>
    <row r="28" spans="2:6" s="226" customFormat="1" x14ac:dyDescent="0.25">
      <c r="B28" s="447">
        <v>22</v>
      </c>
      <c r="C28" s="448" t="s">
        <v>20</v>
      </c>
      <c r="D28" s="449" t="s">
        <v>302</v>
      </c>
      <c r="E28" s="450" t="s">
        <v>370</v>
      </c>
      <c r="F28" s="434">
        <v>0.99173421797216232</v>
      </c>
    </row>
    <row r="29" spans="2:6" s="226" customFormat="1" x14ac:dyDescent="0.25">
      <c r="B29" s="447">
        <v>23</v>
      </c>
      <c r="C29" s="448" t="s">
        <v>12</v>
      </c>
      <c r="D29" s="449" t="s">
        <v>308</v>
      </c>
      <c r="E29" s="450" t="s">
        <v>371</v>
      </c>
      <c r="F29" s="434">
        <v>0.57966797302336071</v>
      </c>
    </row>
    <row r="30" spans="2:6" s="226" customFormat="1" x14ac:dyDescent="0.25">
      <c r="B30" s="447">
        <v>24</v>
      </c>
      <c r="C30" s="448" t="s">
        <v>74</v>
      </c>
      <c r="D30" s="449" t="s">
        <v>309</v>
      </c>
      <c r="E30" s="450" t="s">
        <v>371</v>
      </c>
      <c r="F30" s="434">
        <v>0.7812176918491015</v>
      </c>
    </row>
    <row r="31" spans="2:6" s="226" customFormat="1" x14ac:dyDescent="0.25">
      <c r="B31" s="447">
        <v>25</v>
      </c>
      <c r="C31" s="448" t="s">
        <v>369</v>
      </c>
      <c r="D31" s="449" t="s">
        <v>368</v>
      </c>
      <c r="E31" s="450" t="s">
        <v>371</v>
      </c>
      <c r="F31" s="434">
        <v>0.51360053972829589</v>
      </c>
    </row>
    <row r="32" spans="2:6" s="226" customFormat="1" x14ac:dyDescent="0.25">
      <c r="B32" s="447">
        <v>26</v>
      </c>
      <c r="C32" s="448" t="s">
        <v>40</v>
      </c>
      <c r="D32" s="449" t="s">
        <v>310</v>
      </c>
      <c r="E32" s="450" t="s">
        <v>370</v>
      </c>
      <c r="F32" s="434">
        <v>0.87805146856229688</v>
      </c>
    </row>
    <row r="33" spans="2:6" s="226" customFormat="1" x14ac:dyDescent="0.25">
      <c r="B33" s="447">
        <v>27</v>
      </c>
      <c r="C33" s="448" t="s">
        <v>66</v>
      </c>
      <c r="D33" s="449" t="s">
        <v>314</v>
      </c>
      <c r="E33" s="450" t="s">
        <v>370</v>
      </c>
      <c r="F33" s="434">
        <v>0.99952295893849685</v>
      </c>
    </row>
    <row r="34" spans="2:6" s="226" customFormat="1" x14ac:dyDescent="0.25">
      <c r="B34" s="447">
        <v>28</v>
      </c>
      <c r="C34" s="448" t="s">
        <v>21</v>
      </c>
      <c r="D34" s="449" t="s">
        <v>315</v>
      </c>
      <c r="E34" s="450" t="s">
        <v>370</v>
      </c>
      <c r="F34" s="434">
        <v>0.88887608401279206</v>
      </c>
    </row>
    <row r="35" spans="2:6" s="226" customFormat="1" x14ac:dyDescent="0.25">
      <c r="B35" s="447">
        <v>29</v>
      </c>
      <c r="C35" s="448" t="s">
        <v>22</v>
      </c>
      <c r="D35" s="449" t="s">
        <v>316</v>
      </c>
      <c r="E35" s="450" t="s">
        <v>370</v>
      </c>
      <c r="F35" s="434">
        <v>0.84330816383755158</v>
      </c>
    </row>
    <row r="36" spans="2:6" s="226" customFormat="1" x14ac:dyDescent="0.25">
      <c r="B36" s="447">
        <v>30</v>
      </c>
      <c r="C36" s="448" t="s">
        <v>53</v>
      </c>
      <c r="D36" s="449" t="s">
        <v>317</v>
      </c>
      <c r="E36" s="450" t="s">
        <v>370</v>
      </c>
      <c r="F36" s="434">
        <v>1</v>
      </c>
    </row>
    <row r="37" spans="2:6" s="226" customFormat="1" x14ac:dyDescent="0.25">
      <c r="B37" s="447">
        <v>31</v>
      </c>
      <c r="C37" s="448" t="s">
        <v>41</v>
      </c>
      <c r="D37" s="449" t="s">
        <v>321</v>
      </c>
      <c r="E37" s="450" t="s">
        <v>370</v>
      </c>
      <c r="F37" s="434">
        <v>0.99263585427228107</v>
      </c>
    </row>
    <row r="38" spans="2:6" s="226" customFormat="1" x14ac:dyDescent="0.25">
      <c r="B38" s="447">
        <v>32</v>
      </c>
      <c r="C38" s="448" t="s">
        <v>42</v>
      </c>
      <c r="D38" s="449" t="s">
        <v>320</v>
      </c>
      <c r="E38" s="450" t="s">
        <v>370</v>
      </c>
      <c r="F38" s="434">
        <v>1</v>
      </c>
    </row>
    <row r="39" spans="2:6" s="226" customFormat="1" x14ac:dyDescent="0.25">
      <c r="B39" s="447">
        <v>33</v>
      </c>
      <c r="C39" s="448" t="s">
        <v>24</v>
      </c>
      <c r="D39" s="449" t="s">
        <v>323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43</v>
      </c>
      <c r="D40" s="449" t="s">
        <v>324</v>
      </c>
      <c r="E40" s="450" t="s">
        <v>370</v>
      </c>
      <c r="F40" s="434">
        <v>0.99720340413221153</v>
      </c>
    </row>
    <row r="41" spans="2:6" s="226" customFormat="1" x14ac:dyDescent="0.25">
      <c r="B41" s="447">
        <v>35</v>
      </c>
      <c r="C41" s="448" t="s">
        <v>45</v>
      </c>
      <c r="D41" s="449" t="s">
        <v>318</v>
      </c>
      <c r="E41" s="450" t="s">
        <v>371</v>
      </c>
      <c r="F41" s="434">
        <v>0.66846146642944082</v>
      </c>
    </row>
    <row r="42" spans="2:6" s="226" customFormat="1" x14ac:dyDescent="0.25">
      <c r="B42" s="447">
        <v>36</v>
      </c>
      <c r="C42" s="448" t="s">
        <v>13</v>
      </c>
      <c r="D42" s="449" t="s">
        <v>326</v>
      </c>
      <c r="E42" s="450" t="s">
        <v>370</v>
      </c>
      <c r="F42" s="434">
        <v>0.81317039329740115</v>
      </c>
    </row>
    <row r="43" spans="2:6" s="226" customFormat="1" x14ac:dyDescent="0.25">
      <c r="B43" s="447">
        <v>37</v>
      </c>
      <c r="C43" s="448" t="s">
        <v>25</v>
      </c>
      <c r="D43" s="449" t="s">
        <v>328</v>
      </c>
      <c r="E43" s="450" t="s">
        <v>371</v>
      </c>
      <c r="F43" s="434">
        <v>0.73605438826073821</v>
      </c>
    </row>
    <row r="44" spans="2:6" s="226" customFormat="1" x14ac:dyDescent="0.25">
      <c r="B44" s="447">
        <v>38</v>
      </c>
      <c r="C44" s="448" t="s">
        <v>7</v>
      </c>
      <c r="D44" s="449" t="s">
        <v>327</v>
      </c>
      <c r="E44" s="450" t="s">
        <v>370</v>
      </c>
      <c r="F44" s="434">
        <v>0.85753794874104772</v>
      </c>
    </row>
    <row r="45" spans="2:6" s="226" customFormat="1" x14ac:dyDescent="0.25">
      <c r="B45" s="447">
        <v>39</v>
      </c>
      <c r="C45" s="448" t="s">
        <v>76</v>
      </c>
      <c r="D45" s="449" t="s">
        <v>333</v>
      </c>
      <c r="E45" s="450" t="s">
        <v>370</v>
      </c>
      <c r="F45" s="434">
        <v>0.95917545696110795</v>
      </c>
    </row>
    <row r="46" spans="2:6" s="226" customFormat="1" x14ac:dyDescent="0.25">
      <c r="B46" s="447">
        <v>40</v>
      </c>
      <c r="C46" s="448" t="s">
        <v>14</v>
      </c>
      <c r="D46" s="449" t="s">
        <v>334</v>
      </c>
      <c r="E46" s="450" t="s">
        <v>370</v>
      </c>
      <c r="F46" s="434">
        <v>0.84594425656724326</v>
      </c>
    </row>
    <row r="47" spans="2:6" s="226" customFormat="1" x14ac:dyDescent="0.25">
      <c r="B47" s="447">
        <v>41</v>
      </c>
      <c r="C47" s="448" t="s">
        <v>537</v>
      </c>
      <c r="D47" s="449" t="s">
        <v>335</v>
      </c>
      <c r="E47" s="450" t="s">
        <v>370</v>
      </c>
      <c r="F47" s="434">
        <v>0.98266884031591772</v>
      </c>
    </row>
    <row r="48" spans="2:6" s="226" customFormat="1" x14ac:dyDescent="0.25">
      <c r="B48" s="447">
        <v>42</v>
      </c>
      <c r="C48" s="448" t="s">
        <v>257</v>
      </c>
      <c r="D48" s="449" t="s">
        <v>337</v>
      </c>
      <c r="E48" s="450" t="s">
        <v>370</v>
      </c>
      <c r="F48" s="434">
        <v>0.99316000000000004</v>
      </c>
    </row>
    <row r="49" spans="2:6" s="226" customFormat="1" x14ac:dyDescent="0.25">
      <c r="B49" s="447"/>
      <c r="C49" s="466"/>
      <c r="D49" s="467"/>
      <c r="E49" s="468"/>
      <c r="F49" s="469"/>
    </row>
    <row r="50" spans="2:6" s="226" customFormat="1" x14ac:dyDescent="0.25">
      <c r="B50" s="447"/>
      <c r="C50" s="470" t="s">
        <v>260</v>
      </c>
      <c r="D50" s="471" t="s">
        <v>300</v>
      </c>
      <c r="E50" s="472" t="s">
        <v>370</v>
      </c>
      <c r="F50" s="473">
        <v>0.92375922105651831</v>
      </c>
    </row>
    <row r="51" spans="2:6" s="226" customFormat="1" x14ac:dyDescent="0.25">
      <c r="B51" s="447"/>
      <c r="C51" s="474" t="s">
        <v>59</v>
      </c>
      <c r="D51" s="475" t="s">
        <v>336</v>
      </c>
      <c r="E51" s="476" t="s">
        <v>370</v>
      </c>
      <c r="F51" s="477">
        <v>1</v>
      </c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>
        <v>1</v>
      </c>
      <c r="C53" s="448" t="s">
        <v>551</v>
      </c>
      <c r="D53" s="449" t="s">
        <v>540</v>
      </c>
      <c r="E53" s="450" t="s">
        <v>370</v>
      </c>
      <c r="F53" s="434">
        <v>0.90461810065077275</v>
      </c>
    </row>
    <row r="54" spans="2:6" s="226" customFormat="1" x14ac:dyDescent="0.25">
      <c r="B54" s="447">
        <v>2</v>
      </c>
      <c r="C54" s="448" t="s">
        <v>520</v>
      </c>
      <c r="D54" s="449" t="s">
        <v>442</v>
      </c>
      <c r="E54" s="450" t="s">
        <v>370</v>
      </c>
      <c r="F54" s="434">
        <v>0.82441928557485844</v>
      </c>
    </row>
    <row r="55" spans="2:6" s="226" customFormat="1" x14ac:dyDescent="0.25">
      <c r="B55" s="447">
        <v>3</v>
      </c>
      <c r="C55" s="448" t="s">
        <v>522</v>
      </c>
      <c r="D55" s="449" t="s">
        <v>445</v>
      </c>
      <c r="E55" s="450" t="s">
        <v>370</v>
      </c>
      <c r="F55" s="434">
        <v>1</v>
      </c>
    </row>
    <row r="56" spans="2:6" s="226" customFormat="1" x14ac:dyDescent="0.25">
      <c r="B56" s="447">
        <v>4</v>
      </c>
      <c r="C56" s="448" t="s">
        <v>523</v>
      </c>
      <c r="D56" s="449" t="s">
        <v>446</v>
      </c>
      <c r="E56" s="450" t="s">
        <v>371</v>
      </c>
      <c r="F56" s="434">
        <v>0.78762415750266057</v>
      </c>
    </row>
    <row r="57" spans="2:6" s="226" customFormat="1" x14ac:dyDescent="0.25">
      <c r="B57" s="447">
        <v>5</v>
      </c>
      <c r="C57" s="448" t="s">
        <v>524</v>
      </c>
      <c r="D57" s="449" t="s">
        <v>448</v>
      </c>
      <c r="E57" s="450" t="s">
        <v>370</v>
      </c>
      <c r="F57" s="434">
        <v>0.93376000000000003</v>
      </c>
    </row>
    <row r="58" spans="2:6" s="226" customFormat="1" x14ac:dyDescent="0.25">
      <c r="B58" s="447"/>
      <c r="C58" s="448"/>
      <c r="D58" s="449"/>
      <c r="E58" s="450"/>
      <c r="F58" s="434"/>
    </row>
    <row r="59" spans="2:6" s="226" customFormat="1" x14ac:dyDescent="0.25">
      <c r="B59" s="447"/>
      <c r="C59" s="448"/>
      <c r="D59" s="449"/>
      <c r="E59" s="450"/>
      <c r="F59" s="434"/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735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v>1</v>
      </c>
      <c r="C7" s="448" t="s">
        <v>15</v>
      </c>
      <c r="D7" s="449" t="s">
        <v>276</v>
      </c>
      <c r="E7" s="450" t="s">
        <v>371</v>
      </c>
      <c r="F7" s="434">
        <v>0.78538235773683363</v>
      </c>
    </row>
    <row r="8" spans="1:6" s="226" customFormat="1" x14ac:dyDescent="0.25">
      <c r="B8" s="447">
        <v>2</v>
      </c>
      <c r="C8" s="448" t="s">
        <v>17</v>
      </c>
      <c r="D8" s="449" t="s">
        <v>306</v>
      </c>
      <c r="E8" s="450" t="s">
        <v>370</v>
      </c>
      <c r="F8" s="434">
        <v>0.90711690020786906</v>
      </c>
    </row>
    <row r="9" spans="1:6" s="226" customFormat="1" x14ac:dyDescent="0.25">
      <c r="B9" s="447"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v>4</v>
      </c>
      <c r="C10" s="448" t="s">
        <v>258</v>
      </c>
      <c r="D10" s="449" t="s">
        <v>274</v>
      </c>
      <c r="E10" s="450" t="s">
        <v>370</v>
      </c>
      <c r="F10" s="434">
        <v>0.92354851365340163</v>
      </c>
    </row>
    <row r="11" spans="1:6" s="226" customFormat="1" x14ac:dyDescent="0.25">
      <c r="B11" s="447">
        <v>5</v>
      </c>
      <c r="C11" s="448" t="s">
        <v>531</v>
      </c>
      <c r="D11" s="449" t="s">
        <v>529</v>
      </c>
      <c r="E11" s="450" t="s">
        <v>371</v>
      </c>
      <c r="F11" s="434">
        <v>0.66284454949056182</v>
      </c>
    </row>
    <row r="12" spans="1:6" s="226" customFormat="1" x14ac:dyDescent="0.25">
      <c r="B12" s="447">
        <v>6</v>
      </c>
      <c r="C12" s="448" t="s">
        <v>55</v>
      </c>
      <c r="D12" s="449" t="s">
        <v>277</v>
      </c>
      <c r="E12" s="450" t="s">
        <v>370</v>
      </c>
      <c r="F12" s="434">
        <v>0.98861906057812454</v>
      </c>
    </row>
    <row r="13" spans="1:6" s="226" customFormat="1" x14ac:dyDescent="0.25">
      <c r="B13" s="447">
        <v>7</v>
      </c>
      <c r="C13" s="448" t="s">
        <v>48</v>
      </c>
      <c r="D13" s="449" t="s">
        <v>279</v>
      </c>
      <c r="E13" s="450" t="s">
        <v>370</v>
      </c>
      <c r="F13" s="434">
        <v>0.94660102979935035</v>
      </c>
    </row>
    <row r="14" spans="1:6" s="226" customFormat="1" x14ac:dyDescent="0.25">
      <c r="B14" s="447">
        <v>8</v>
      </c>
      <c r="C14" s="448" t="s">
        <v>29</v>
      </c>
      <c r="D14" s="449" t="s">
        <v>285</v>
      </c>
      <c r="E14" s="450" t="s">
        <v>371</v>
      </c>
      <c r="F14" s="434">
        <v>0.72648700883119577</v>
      </c>
    </row>
    <row r="15" spans="1:6" s="226" customFormat="1" x14ac:dyDescent="0.25">
      <c r="B15" s="447">
        <v>9</v>
      </c>
      <c r="C15" s="448" t="s">
        <v>60</v>
      </c>
      <c r="D15" s="449" t="s">
        <v>283</v>
      </c>
      <c r="E15" s="450" t="s">
        <v>370</v>
      </c>
      <c r="F15" s="434">
        <v>0.91920266395338079</v>
      </c>
    </row>
    <row r="16" spans="1:6" s="226" customFormat="1" x14ac:dyDescent="0.25">
      <c r="B16" s="447">
        <v>10</v>
      </c>
      <c r="C16" s="448" t="s">
        <v>3</v>
      </c>
      <c r="D16" s="449" t="s">
        <v>291</v>
      </c>
      <c r="E16" s="450" t="s">
        <v>370</v>
      </c>
      <c r="F16" s="434">
        <v>0.87387835457465546</v>
      </c>
    </row>
    <row r="17" spans="2:6" s="226" customFormat="1" x14ac:dyDescent="0.25">
      <c r="B17" s="447">
        <v>11</v>
      </c>
      <c r="C17" s="448" t="s">
        <v>18</v>
      </c>
      <c r="D17" s="449" t="s">
        <v>86</v>
      </c>
      <c r="E17" s="450" t="s">
        <v>371</v>
      </c>
      <c r="F17" s="434">
        <v>0.67019553072625704</v>
      </c>
    </row>
    <row r="18" spans="2:6" s="226" customFormat="1" x14ac:dyDescent="0.25">
      <c r="B18" s="447">
        <v>12</v>
      </c>
      <c r="C18" s="448" t="s">
        <v>31</v>
      </c>
      <c r="D18" s="449" t="s">
        <v>288</v>
      </c>
      <c r="E18" s="450" t="s">
        <v>371</v>
      </c>
      <c r="F18" s="434">
        <v>0.78480696607471678</v>
      </c>
    </row>
    <row r="19" spans="2:6" s="226" customFormat="1" x14ac:dyDescent="0.25">
      <c r="B19" s="447">
        <v>13</v>
      </c>
      <c r="C19" s="448" t="s">
        <v>32</v>
      </c>
      <c r="D19" s="449" t="s">
        <v>289</v>
      </c>
      <c r="E19" s="450" t="s">
        <v>370</v>
      </c>
      <c r="F19" s="434">
        <v>0.86616551547517728</v>
      </c>
    </row>
    <row r="20" spans="2:6" s="226" customFormat="1" x14ac:dyDescent="0.25">
      <c r="B20" s="447">
        <v>14</v>
      </c>
      <c r="C20" s="448" t="s">
        <v>57</v>
      </c>
      <c r="D20" s="449" t="s">
        <v>295</v>
      </c>
      <c r="E20" s="450" t="s">
        <v>370</v>
      </c>
      <c r="F20" s="434">
        <v>1</v>
      </c>
    </row>
    <row r="21" spans="2:6" s="226" customFormat="1" x14ac:dyDescent="0.25">
      <c r="B21" s="447">
        <v>15</v>
      </c>
      <c r="C21" s="448" t="s">
        <v>34</v>
      </c>
      <c r="D21" s="449" t="s">
        <v>293</v>
      </c>
      <c r="E21" s="450" t="s">
        <v>370</v>
      </c>
      <c r="F21" s="434">
        <v>1</v>
      </c>
    </row>
    <row r="22" spans="2:6" s="226" customFormat="1" x14ac:dyDescent="0.25">
      <c r="B22" s="447">
        <v>16</v>
      </c>
      <c r="C22" s="448" t="s">
        <v>35</v>
      </c>
      <c r="D22" s="449" t="s">
        <v>292</v>
      </c>
      <c r="E22" s="450" t="s">
        <v>370</v>
      </c>
      <c r="F22" s="434">
        <v>1</v>
      </c>
    </row>
    <row r="23" spans="2:6" s="226" customFormat="1" x14ac:dyDescent="0.25">
      <c r="B23" s="447">
        <v>17</v>
      </c>
      <c r="C23" s="448" t="s">
        <v>36</v>
      </c>
      <c r="D23" s="449" t="s">
        <v>296</v>
      </c>
      <c r="E23" s="450" t="s">
        <v>370</v>
      </c>
      <c r="F23" s="434">
        <v>0.89531113704615117</v>
      </c>
    </row>
    <row r="24" spans="2:6" s="226" customFormat="1" x14ac:dyDescent="0.25">
      <c r="B24" s="447">
        <v>18</v>
      </c>
      <c r="C24" s="448" t="s">
        <v>515</v>
      </c>
      <c r="D24" s="449" t="s">
        <v>511</v>
      </c>
      <c r="E24" s="450" t="s">
        <v>370</v>
      </c>
      <c r="F24" s="434">
        <v>0.94913456378770289</v>
      </c>
    </row>
    <row r="25" spans="2:6" s="226" customFormat="1" x14ac:dyDescent="0.25">
      <c r="B25" s="447">
        <v>19</v>
      </c>
      <c r="C25" s="448" t="s">
        <v>11</v>
      </c>
      <c r="D25" s="449" t="s">
        <v>297</v>
      </c>
      <c r="E25" s="450" t="s">
        <v>371</v>
      </c>
      <c r="F25" s="434">
        <v>0.59958748172387388</v>
      </c>
    </row>
    <row r="26" spans="2:6" s="226" customFormat="1" x14ac:dyDescent="0.25">
      <c r="B26" s="447">
        <v>20</v>
      </c>
      <c r="C26" s="448" t="s">
        <v>51</v>
      </c>
      <c r="D26" s="449" t="s">
        <v>298</v>
      </c>
      <c r="E26" s="450" t="s">
        <v>370</v>
      </c>
      <c r="F26" s="434">
        <v>0.84492908130156674</v>
      </c>
    </row>
    <row r="27" spans="2:6" s="226" customFormat="1" x14ac:dyDescent="0.25">
      <c r="B27" s="447">
        <v>21</v>
      </c>
      <c r="C27" s="448" t="s">
        <v>260</v>
      </c>
      <c r="D27" s="449" t="s">
        <v>300</v>
      </c>
      <c r="E27" s="450" t="s">
        <v>370</v>
      </c>
      <c r="F27" s="434">
        <v>0.84334561532792929</v>
      </c>
    </row>
    <row r="28" spans="2:6" s="226" customFormat="1" x14ac:dyDescent="0.25">
      <c r="B28" s="447">
        <v>22</v>
      </c>
      <c r="C28" s="448" t="s">
        <v>39</v>
      </c>
      <c r="D28" s="449" t="s">
        <v>301</v>
      </c>
      <c r="E28" s="450" t="s">
        <v>371</v>
      </c>
      <c r="F28" s="434">
        <v>0.48090017420618525</v>
      </c>
    </row>
    <row r="29" spans="2:6" s="226" customFormat="1" x14ac:dyDescent="0.25">
      <c r="B29" s="447">
        <v>23</v>
      </c>
      <c r="C29" s="448" t="s">
        <v>20</v>
      </c>
      <c r="D29" s="449" t="s">
        <v>302</v>
      </c>
      <c r="E29" s="450" t="s">
        <v>370</v>
      </c>
      <c r="F29" s="434">
        <v>0.99154946416451661</v>
      </c>
    </row>
    <row r="30" spans="2:6" s="226" customFormat="1" x14ac:dyDescent="0.25">
      <c r="B30" s="447">
        <v>24</v>
      </c>
      <c r="C30" s="448" t="s">
        <v>12</v>
      </c>
      <c r="D30" s="449" t="s">
        <v>308</v>
      </c>
      <c r="E30" s="450" t="s">
        <v>371</v>
      </c>
      <c r="F30" s="434">
        <v>0.55788183787105561</v>
      </c>
    </row>
    <row r="31" spans="2:6" s="226" customFormat="1" x14ac:dyDescent="0.25">
      <c r="B31" s="447">
        <v>25</v>
      </c>
      <c r="C31" s="448" t="s">
        <v>74</v>
      </c>
      <c r="D31" s="449" t="s">
        <v>309</v>
      </c>
      <c r="E31" s="450" t="s">
        <v>371</v>
      </c>
      <c r="F31" s="434">
        <v>0.78567232629673633</v>
      </c>
    </row>
    <row r="32" spans="2:6" s="226" customFormat="1" x14ac:dyDescent="0.25">
      <c r="B32" s="447">
        <v>26</v>
      </c>
      <c r="C32" s="448" t="s">
        <v>369</v>
      </c>
      <c r="D32" s="449" t="s">
        <v>368</v>
      </c>
      <c r="E32" s="450" t="s">
        <v>371</v>
      </c>
      <c r="F32" s="434">
        <v>0.50560599157712272</v>
      </c>
    </row>
    <row r="33" spans="2:6" s="226" customFormat="1" x14ac:dyDescent="0.25">
      <c r="B33" s="447">
        <v>27</v>
      </c>
      <c r="C33" s="448" t="s">
        <v>40</v>
      </c>
      <c r="D33" s="449" t="s">
        <v>310</v>
      </c>
      <c r="E33" s="450" t="s">
        <v>370</v>
      </c>
      <c r="F33" s="434">
        <v>0.87362440415367082</v>
      </c>
    </row>
    <row r="34" spans="2:6" s="226" customFormat="1" x14ac:dyDescent="0.25">
      <c r="B34" s="447">
        <v>28</v>
      </c>
      <c r="C34" s="448" t="s">
        <v>66</v>
      </c>
      <c r="D34" s="449" t="s">
        <v>314</v>
      </c>
      <c r="E34" s="450" t="s">
        <v>370</v>
      </c>
      <c r="F34" s="434">
        <v>0.99888749902033358</v>
      </c>
    </row>
    <row r="35" spans="2:6" s="226" customFormat="1" x14ac:dyDescent="0.25">
      <c r="B35" s="447">
        <v>29</v>
      </c>
      <c r="C35" s="448" t="s">
        <v>21</v>
      </c>
      <c r="D35" s="449" t="s">
        <v>315</v>
      </c>
      <c r="E35" s="450" t="s">
        <v>370</v>
      </c>
      <c r="F35" s="434">
        <v>0.87220813714837608</v>
      </c>
    </row>
    <row r="36" spans="2:6" s="226" customFormat="1" x14ac:dyDescent="0.25">
      <c r="B36" s="447">
        <v>30</v>
      </c>
      <c r="C36" s="448" t="s">
        <v>22</v>
      </c>
      <c r="D36" s="449" t="s">
        <v>316</v>
      </c>
      <c r="E36" s="450" t="s">
        <v>370</v>
      </c>
      <c r="F36" s="434">
        <v>0.84827636694494046</v>
      </c>
    </row>
    <row r="37" spans="2:6" s="226" customFormat="1" x14ac:dyDescent="0.25">
      <c r="B37" s="447">
        <v>31</v>
      </c>
      <c r="C37" s="448" t="s">
        <v>53</v>
      </c>
      <c r="D37" s="449" t="s">
        <v>317</v>
      </c>
      <c r="E37" s="450" t="s">
        <v>370</v>
      </c>
      <c r="F37" s="434">
        <v>1</v>
      </c>
    </row>
    <row r="38" spans="2:6" s="226" customFormat="1" x14ac:dyDescent="0.25">
      <c r="B38" s="447">
        <v>32</v>
      </c>
      <c r="C38" s="448" t="s">
        <v>41</v>
      </c>
      <c r="D38" s="449" t="s">
        <v>321</v>
      </c>
      <c r="E38" s="450" t="s">
        <v>370</v>
      </c>
      <c r="F38" s="434">
        <v>0.99543383874273916</v>
      </c>
    </row>
    <row r="39" spans="2:6" s="226" customFormat="1" x14ac:dyDescent="0.25">
      <c r="B39" s="447">
        <v>33</v>
      </c>
      <c r="C39" s="448" t="s">
        <v>42</v>
      </c>
      <c r="D39" s="449" t="s">
        <v>320</v>
      </c>
      <c r="E39" s="450" t="s">
        <v>370</v>
      </c>
      <c r="F39" s="434">
        <v>1</v>
      </c>
    </row>
    <row r="40" spans="2:6" s="226" customFormat="1" x14ac:dyDescent="0.25">
      <c r="B40" s="447">
        <v>34</v>
      </c>
      <c r="C40" s="448" t="s">
        <v>24</v>
      </c>
      <c r="D40" s="449" t="s">
        <v>323</v>
      </c>
      <c r="E40" s="450" t="s">
        <v>370</v>
      </c>
      <c r="F40" s="434">
        <v>1</v>
      </c>
    </row>
    <row r="41" spans="2:6" s="226" customFormat="1" x14ac:dyDescent="0.25">
      <c r="B41" s="447">
        <v>35</v>
      </c>
      <c r="C41" s="448" t="s">
        <v>43</v>
      </c>
      <c r="D41" s="449" t="s">
        <v>324</v>
      </c>
      <c r="E41" s="450" t="s">
        <v>370</v>
      </c>
      <c r="F41" s="434">
        <v>0.99177870687780023</v>
      </c>
    </row>
    <row r="42" spans="2:6" s="226" customFormat="1" x14ac:dyDescent="0.25">
      <c r="B42" s="447">
        <v>36</v>
      </c>
      <c r="C42" s="448" t="s">
        <v>45</v>
      </c>
      <c r="D42" s="449" t="s">
        <v>318</v>
      </c>
      <c r="E42" s="450" t="s">
        <v>371</v>
      </c>
      <c r="F42" s="434">
        <v>0.65605190915897182</v>
      </c>
    </row>
    <row r="43" spans="2:6" s="226" customFormat="1" x14ac:dyDescent="0.25">
      <c r="B43" s="447">
        <v>37</v>
      </c>
      <c r="C43" s="448" t="s">
        <v>13</v>
      </c>
      <c r="D43" s="449" t="s">
        <v>326</v>
      </c>
      <c r="E43" s="450" t="s">
        <v>371</v>
      </c>
      <c r="F43" s="434">
        <v>0.79227027315977971</v>
      </c>
    </row>
    <row r="44" spans="2:6" s="226" customFormat="1" x14ac:dyDescent="0.25">
      <c r="B44" s="447">
        <v>38</v>
      </c>
      <c r="C44" s="448" t="s">
        <v>25</v>
      </c>
      <c r="D44" s="449" t="s">
        <v>328</v>
      </c>
      <c r="E44" s="450" t="s">
        <v>371</v>
      </c>
      <c r="F44" s="434">
        <v>0.74659484696320211</v>
      </c>
    </row>
    <row r="45" spans="2:6" s="226" customFormat="1" x14ac:dyDescent="0.25">
      <c r="B45" s="447">
        <v>39</v>
      </c>
      <c r="C45" s="448" t="s">
        <v>7</v>
      </c>
      <c r="D45" s="449" t="s">
        <v>327</v>
      </c>
      <c r="E45" s="450" t="s">
        <v>370</v>
      </c>
      <c r="F45" s="434">
        <v>0.85685114451625843</v>
      </c>
    </row>
    <row r="46" spans="2:6" s="226" customFormat="1" x14ac:dyDescent="0.25">
      <c r="B46" s="447">
        <v>40</v>
      </c>
      <c r="C46" s="448" t="s">
        <v>76</v>
      </c>
      <c r="D46" s="449" t="s">
        <v>333</v>
      </c>
      <c r="E46" s="450" t="s">
        <v>370</v>
      </c>
      <c r="F46" s="434">
        <v>0.96286119482361276</v>
      </c>
    </row>
    <row r="47" spans="2:6" s="226" customFormat="1" x14ac:dyDescent="0.25">
      <c r="B47" s="447">
        <v>41</v>
      </c>
      <c r="C47" s="448" t="s">
        <v>14</v>
      </c>
      <c r="D47" s="449" t="s">
        <v>334</v>
      </c>
      <c r="E47" s="450" t="s">
        <v>370</v>
      </c>
      <c r="F47" s="434">
        <v>0.84117434102780686</v>
      </c>
    </row>
    <row r="48" spans="2:6" s="226" customFormat="1" x14ac:dyDescent="0.25">
      <c r="B48" s="447">
        <v>42</v>
      </c>
      <c r="C48" s="448" t="s">
        <v>537</v>
      </c>
      <c r="D48" s="449" t="s">
        <v>335</v>
      </c>
      <c r="E48" s="450" t="s">
        <v>370</v>
      </c>
      <c r="F48" s="434">
        <v>0.99316473681414996</v>
      </c>
    </row>
    <row r="49" spans="2:6" s="226" customFormat="1" x14ac:dyDescent="0.25">
      <c r="B49" s="447">
        <v>43</v>
      </c>
      <c r="C49" s="448" t="s">
        <v>59</v>
      </c>
      <c r="D49" s="449" t="s">
        <v>336</v>
      </c>
      <c r="E49" s="450" t="s">
        <v>370</v>
      </c>
      <c r="F49" s="434">
        <v>1</v>
      </c>
    </row>
    <row r="50" spans="2:6" s="226" customFormat="1" x14ac:dyDescent="0.25">
      <c r="B50" s="447">
        <v>44</v>
      </c>
      <c r="C50" s="448" t="s">
        <v>257</v>
      </c>
      <c r="D50" s="449" t="s">
        <v>337</v>
      </c>
      <c r="E50" s="450" t="s">
        <v>370</v>
      </c>
      <c r="F50" s="434">
        <v>0.99317999999999995</v>
      </c>
    </row>
    <row r="51" spans="2:6" s="226" customFormat="1" x14ac:dyDescent="0.25">
      <c r="B51" s="447"/>
      <c r="C51" s="448"/>
      <c r="D51" s="449"/>
      <c r="E51" s="450"/>
      <c r="F51" s="434"/>
    </row>
    <row r="52" spans="2:6" s="226" customFormat="1" x14ac:dyDescent="0.25">
      <c r="B52" s="447"/>
      <c r="C52" s="448"/>
      <c r="D52" s="449"/>
      <c r="E52" s="450"/>
      <c r="F52" s="434"/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>
        <v>1</v>
      </c>
      <c r="C54" s="448" t="s">
        <v>551</v>
      </c>
      <c r="D54" s="449" t="s">
        <v>540</v>
      </c>
      <c r="E54" s="450" t="s">
        <v>370</v>
      </c>
      <c r="F54" s="434">
        <v>0.90779036389525458</v>
      </c>
    </row>
    <row r="55" spans="2:6" s="226" customFormat="1" x14ac:dyDescent="0.25">
      <c r="B55" s="447">
        <v>2</v>
      </c>
      <c r="C55" s="448" t="s">
        <v>520</v>
      </c>
      <c r="D55" s="449" t="s">
        <v>442</v>
      </c>
      <c r="E55" s="450" t="s">
        <v>371</v>
      </c>
      <c r="F55" s="434">
        <v>0.70705191798941791</v>
      </c>
    </row>
    <row r="56" spans="2:6" s="226" customFormat="1" x14ac:dyDescent="0.25">
      <c r="B56" s="447">
        <v>3</v>
      </c>
      <c r="C56" s="448" t="s">
        <v>521</v>
      </c>
      <c r="D56" s="449" t="s">
        <v>444</v>
      </c>
      <c r="E56" s="450" t="s">
        <v>370</v>
      </c>
      <c r="F56" s="434">
        <v>1</v>
      </c>
    </row>
    <row r="57" spans="2:6" s="226" customFormat="1" x14ac:dyDescent="0.25">
      <c r="B57" s="447">
        <v>4</v>
      </c>
      <c r="C57" s="448" t="s">
        <v>522</v>
      </c>
      <c r="D57" s="449" t="s">
        <v>445</v>
      </c>
      <c r="E57" s="450" t="s">
        <v>370</v>
      </c>
      <c r="F57" s="434">
        <v>1</v>
      </c>
    </row>
    <row r="58" spans="2:6" s="226" customFormat="1" x14ac:dyDescent="0.25">
      <c r="B58" s="447">
        <v>5</v>
      </c>
      <c r="C58" s="448" t="s">
        <v>523</v>
      </c>
      <c r="D58" s="449" t="s">
        <v>446</v>
      </c>
      <c r="E58" s="450" t="s">
        <v>370</v>
      </c>
      <c r="F58" s="434">
        <v>0.81182116104868918</v>
      </c>
    </row>
    <row r="59" spans="2:6" s="226" customFormat="1" x14ac:dyDescent="0.25">
      <c r="B59" s="447">
        <v>6</v>
      </c>
      <c r="C59" s="448" t="s">
        <v>524</v>
      </c>
      <c r="D59" s="449" t="s">
        <v>448</v>
      </c>
      <c r="E59" s="450" t="s">
        <v>370</v>
      </c>
      <c r="F59" s="434">
        <v>0.94743999999999995</v>
      </c>
    </row>
    <row r="60" spans="2:6" s="226" customFormat="1" x14ac:dyDescent="0.25">
      <c r="B60" s="447"/>
      <c r="C60" s="448"/>
      <c r="D60" s="449"/>
      <c r="E60" s="450"/>
      <c r="F60" s="434"/>
    </row>
    <row r="61" spans="2:6" s="226" customFormat="1" x14ac:dyDescent="0.25">
      <c r="B61" s="447"/>
      <c r="C61" s="448"/>
      <c r="D61" s="449"/>
      <c r="E61" s="450"/>
      <c r="F61" s="434"/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36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447">
        <f t="shared" ref="B7:B61" ca="1" si="0">OFFSET( B7, -1, 0 ) + 1</f>
        <v>1</v>
      </c>
      <c r="C7" s="448" t="s">
        <v>15</v>
      </c>
      <c r="D7" s="449" t="s">
        <v>276</v>
      </c>
      <c r="E7" s="450" t="s">
        <v>371</v>
      </c>
      <c r="F7" s="434">
        <v>0.78714515701738286</v>
      </c>
    </row>
    <row r="8" spans="1:6" s="226" customFormat="1" x14ac:dyDescent="0.25">
      <c r="B8" s="447">
        <f t="shared" ca="1" si="0"/>
        <v>2</v>
      </c>
      <c r="C8" s="448" t="s">
        <v>17</v>
      </c>
      <c r="D8" s="449" t="s">
        <v>306</v>
      </c>
      <c r="E8" s="450" t="s">
        <v>370</v>
      </c>
      <c r="F8" s="434">
        <v>0.89239067802035976</v>
      </c>
    </row>
    <row r="9" spans="1:6" s="226" customFormat="1" x14ac:dyDescent="0.25">
      <c r="B9" s="447">
        <f t="shared" ca="1" si="0"/>
        <v>3</v>
      </c>
      <c r="C9" s="448" t="s">
        <v>9</v>
      </c>
      <c r="D9" s="449" t="s">
        <v>273</v>
      </c>
      <c r="E9" s="450" t="s">
        <v>370</v>
      </c>
      <c r="F9" s="434">
        <v>1</v>
      </c>
    </row>
    <row r="10" spans="1:6" s="226" customFormat="1" x14ac:dyDescent="0.25">
      <c r="B10" s="447">
        <f t="shared" ca="1" si="0"/>
        <v>4</v>
      </c>
      <c r="C10" s="448" t="s">
        <v>258</v>
      </c>
      <c r="D10" s="449" t="s">
        <v>274</v>
      </c>
      <c r="E10" s="450" t="s">
        <v>370</v>
      </c>
      <c r="F10" s="434">
        <v>0.89886208702221515</v>
      </c>
    </row>
    <row r="11" spans="1:6" s="226" customFormat="1" x14ac:dyDescent="0.25">
      <c r="B11" s="447">
        <f t="shared" ca="1" si="0"/>
        <v>5</v>
      </c>
      <c r="C11" s="448" t="s">
        <v>531</v>
      </c>
      <c r="D11" s="449" t="s">
        <v>529</v>
      </c>
      <c r="E11" s="450" t="s">
        <v>371</v>
      </c>
      <c r="F11" s="434">
        <v>0.55099999999999993</v>
      </c>
    </row>
    <row r="12" spans="1:6" s="226" customFormat="1" x14ac:dyDescent="0.25">
      <c r="B12" s="447">
        <f t="shared" ca="1" si="0"/>
        <v>6</v>
      </c>
      <c r="C12" s="448" t="s">
        <v>55</v>
      </c>
      <c r="D12" s="449" t="s">
        <v>277</v>
      </c>
      <c r="E12" s="450" t="s">
        <v>370</v>
      </c>
      <c r="F12" s="434">
        <v>0.99200961796941245</v>
      </c>
    </row>
    <row r="13" spans="1:6" s="226" customFormat="1" x14ac:dyDescent="0.25">
      <c r="B13" s="447">
        <f t="shared" ca="1" si="0"/>
        <v>7</v>
      </c>
      <c r="C13" s="448" t="s">
        <v>48</v>
      </c>
      <c r="D13" s="449" t="s">
        <v>279</v>
      </c>
      <c r="E13" s="450" t="s">
        <v>370</v>
      </c>
      <c r="F13" s="434">
        <v>0.80003806249853648</v>
      </c>
    </row>
    <row r="14" spans="1:6" s="226" customFormat="1" x14ac:dyDescent="0.25">
      <c r="B14" s="447">
        <f t="shared" ca="1" si="0"/>
        <v>8</v>
      </c>
      <c r="C14" s="448" t="s">
        <v>29</v>
      </c>
      <c r="D14" s="449" t="s">
        <v>285</v>
      </c>
      <c r="E14" s="450" t="s">
        <v>371</v>
      </c>
      <c r="F14" s="434">
        <v>0.74153804494990516</v>
      </c>
    </row>
    <row r="15" spans="1:6" s="226" customFormat="1" x14ac:dyDescent="0.25">
      <c r="B15" s="447">
        <f t="shared" ca="1" si="0"/>
        <v>9</v>
      </c>
      <c r="C15" s="448" t="s">
        <v>30</v>
      </c>
      <c r="D15" s="449" t="s">
        <v>284</v>
      </c>
      <c r="E15" s="450" t="s">
        <v>370</v>
      </c>
      <c r="F15" s="434">
        <v>0.9791788967546956</v>
      </c>
    </row>
    <row r="16" spans="1:6" s="226" customFormat="1" x14ac:dyDescent="0.25">
      <c r="B16" s="447">
        <f t="shared" ca="1" si="0"/>
        <v>10</v>
      </c>
      <c r="C16" s="448" t="s">
        <v>60</v>
      </c>
      <c r="D16" s="449" t="s">
        <v>283</v>
      </c>
      <c r="E16" s="450" t="s">
        <v>370</v>
      </c>
      <c r="F16" s="434">
        <v>0.91415929203539825</v>
      </c>
    </row>
    <row r="17" spans="2:6" s="226" customFormat="1" x14ac:dyDescent="0.25">
      <c r="B17" s="447">
        <f t="shared" ca="1" si="0"/>
        <v>11</v>
      </c>
      <c r="C17" s="448" t="s">
        <v>3</v>
      </c>
      <c r="D17" s="449" t="s">
        <v>291</v>
      </c>
      <c r="E17" s="450" t="s">
        <v>370</v>
      </c>
      <c r="F17" s="434">
        <v>0.88287103983173398</v>
      </c>
    </row>
    <row r="18" spans="2:6" s="226" customFormat="1" x14ac:dyDescent="0.25">
      <c r="B18" s="447">
        <f t="shared" ca="1" si="0"/>
        <v>12</v>
      </c>
      <c r="C18" s="448" t="s">
        <v>18</v>
      </c>
      <c r="D18" s="449" t="s">
        <v>86</v>
      </c>
      <c r="E18" s="450" t="s">
        <v>371</v>
      </c>
      <c r="F18" s="434">
        <v>0.6468401360544217</v>
      </c>
    </row>
    <row r="19" spans="2:6" s="226" customFormat="1" x14ac:dyDescent="0.25">
      <c r="B19" s="447">
        <f t="shared" ca="1" si="0"/>
        <v>13</v>
      </c>
      <c r="C19" s="448" t="s">
        <v>31</v>
      </c>
      <c r="D19" s="449" t="s">
        <v>288</v>
      </c>
      <c r="E19" s="450" t="s">
        <v>370</v>
      </c>
      <c r="F19" s="434">
        <v>0.82952291470925987</v>
      </c>
    </row>
    <row r="20" spans="2:6" s="226" customFormat="1" x14ac:dyDescent="0.25">
      <c r="B20" s="447">
        <f t="shared" ca="1" si="0"/>
        <v>14</v>
      </c>
      <c r="C20" s="448" t="s">
        <v>32</v>
      </c>
      <c r="D20" s="449" t="s">
        <v>289</v>
      </c>
      <c r="E20" s="450" t="s">
        <v>370</v>
      </c>
      <c r="F20" s="434">
        <v>0.92081283634322686</v>
      </c>
    </row>
    <row r="21" spans="2:6" s="226" customFormat="1" x14ac:dyDescent="0.25">
      <c r="B21" s="447">
        <f t="shared" ca="1" si="0"/>
        <v>15</v>
      </c>
      <c r="C21" s="448" t="s">
        <v>57</v>
      </c>
      <c r="D21" s="449" t="s">
        <v>295</v>
      </c>
      <c r="E21" s="450" t="s">
        <v>370</v>
      </c>
      <c r="F21" s="434">
        <v>1</v>
      </c>
    </row>
    <row r="22" spans="2:6" s="226" customFormat="1" x14ac:dyDescent="0.25">
      <c r="B22" s="447">
        <f t="shared" ca="1" si="0"/>
        <v>16</v>
      </c>
      <c r="C22" s="448" t="s">
        <v>34</v>
      </c>
      <c r="D22" s="449" t="s">
        <v>293</v>
      </c>
      <c r="E22" s="450" t="s">
        <v>370</v>
      </c>
      <c r="F22" s="434">
        <v>1</v>
      </c>
    </row>
    <row r="23" spans="2:6" s="226" customFormat="1" x14ac:dyDescent="0.25">
      <c r="B23" s="447">
        <f t="shared" ca="1" si="0"/>
        <v>17</v>
      </c>
      <c r="C23" s="448" t="s">
        <v>35</v>
      </c>
      <c r="D23" s="449" t="s">
        <v>292</v>
      </c>
      <c r="E23" s="450" t="s">
        <v>370</v>
      </c>
      <c r="F23" s="434">
        <v>1.0050576242524851</v>
      </c>
    </row>
    <row r="24" spans="2:6" s="226" customFormat="1" x14ac:dyDescent="0.25">
      <c r="B24" s="447">
        <f t="shared" ca="1" si="0"/>
        <v>18</v>
      </c>
      <c r="C24" s="448" t="s">
        <v>36</v>
      </c>
      <c r="D24" s="449" t="s">
        <v>296</v>
      </c>
      <c r="E24" s="450" t="s">
        <v>370</v>
      </c>
      <c r="F24" s="434">
        <v>0.85910186466347471</v>
      </c>
    </row>
    <row r="25" spans="2:6" s="226" customFormat="1" x14ac:dyDescent="0.25">
      <c r="B25" s="447">
        <f t="shared" ca="1" si="0"/>
        <v>19</v>
      </c>
      <c r="C25" s="448" t="s">
        <v>515</v>
      </c>
      <c r="D25" s="449" t="s">
        <v>511</v>
      </c>
      <c r="E25" s="450" t="s">
        <v>370</v>
      </c>
      <c r="F25" s="434">
        <v>0.95175979306939418</v>
      </c>
    </row>
    <row r="26" spans="2:6" s="226" customFormat="1" x14ac:dyDescent="0.25">
      <c r="B26" s="447">
        <f t="shared" ca="1" si="0"/>
        <v>20</v>
      </c>
      <c r="C26" s="448" t="s">
        <v>11</v>
      </c>
      <c r="D26" s="449" t="s">
        <v>297</v>
      </c>
      <c r="E26" s="450" t="s">
        <v>86</v>
      </c>
      <c r="F26" s="434">
        <v>0.47381112136207332</v>
      </c>
    </row>
    <row r="27" spans="2:6" s="226" customFormat="1" x14ac:dyDescent="0.25">
      <c r="B27" s="447">
        <f t="shared" ca="1" si="0"/>
        <v>21</v>
      </c>
      <c r="C27" s="448" t="s">
        <v>51</v>
      </c>
      <c r="D27" s="449" t="s">
        <v>298</v>
      </c>
      <c r="E27" s="450" t="s">
        <v>371</v>
      </c>
      <c r="F27" s="434">
        <v>0.67670109414221935</v>
      </c>
    </row>
    <row r="28" spans="2:6" s="226" customFormat="1" x14ac:dyDescent="0.25">
      <c r="B28" s="447">
        <f t="shared" ca="1" si="0"/>
        <v>22</v>
      </c>
      <c r="C28" s="448" t="s">
        <v>260</v>
      </c>
      <c r="D28" s="449" t="s">
        <v>300</v>
      </c>
      <c r="E28" s="450" t="s">
        <v>370</v>
      </c>
      <c r="F28" s="434">
        <v>1.0285791443949863</v>
      </c>
    </row>
    <row r="29" spans="2:6" s="226" customFormat="1" x14ac:dyDescent="0.25">
      <c r="B29" s="447">
        <f t="shared" ca="1" si="0"/>
        <v>23</v>
      </c>
      <c r="C29" s="448" t="s">
        <v>39</v>
      </c>
      <c r="D29" s="449" t="s">
        <v>301</v>
      </c>
      <c r="E29" s="450" t="s">
        <v>86</v>
      </c>
      <c r="F29" s="434">
        <v>0.48176077819232183</v>
      </c>
    </row>
    <row r="30" spans="2:6" s="226" customFormat="1" x14ac:dyDescent="0.25">
      <c r="B30" s="447">
        <f t="shared" ca="1" si="0"/>
        <v>24</v>
      </c>
      <c r="C30" s="448" t="s">
        <v>20</v>
      </c>
      <c r="D30" s="449" t="s">
        <v>302</v>
      </c>
      <c r="E30" s="450" t="s">
        <v>370</v>
      </c>
      <c r="F30" s="434">
        <v>0.99095531131201209</v>
      </c>
    </row>
    <row r="31" spans="2:6" s="226" customFormat="1" x14ac:dyDescent="0.25">
      <c r="B31" s="447">
        <f t="shared" ca="1" si="0"/>
        <v>25</v>
      </c>
      <c r="C31" s="448" t="s">
        <v>12</v>
      </c>
      <c r="D31" s="449" t="s">
        <v>308</v>
      </c>
      <c r="E31" s="450" t="s">
        <v>371</v>
      </c>
      <c r="F31" s="434">
        <v>0.50850668898945151</v>
      </c>
    </row>
    <row r="32" spans="2:6" s="226" customFormat="1" x14ac:dyDescent="0.25">
      <c r="B32" s="447">
        <f t="shared" ca="1" si="0"/>
        <v>26</v>
      </c>
      <c r="C32" s="448" t="s">
        <v>74</v>
      </c>
      <c r="D32" s="449" t="s">
        <v>309</v>
      </c>
      <c r="E32" s="450" t="s">
        <v>371</v>
      </c>
      <c r="F32" s="434">
        <v>0.77746229357018903</v>
      </c>
    </row>
    <row r="33" spans="2:6" s="226" customFormat="1" x14ac:dyDescent="0.25">
      <c r="B33" s="447">
        <f t="shared" ca="1" si="0"/>
        <v>27</v>
      </c>
      <c r="C33" s="448" t="s">
        <v>369</v>
      </c>
      <c r="D33" s="449" t="s">
        <v>368</v>
      </c>
      <c r="E33" s="450" t="s">
        <v>371</v>
      </c>
      <c r="F33" s="434">
        <v>0.51556153687605333</v>
      </c>
    </row>
    <row r="34" spans="2:6" s="226" customFormat="1" x14ac:dyDescent="0.25">
      <c r="B34" s="447">
        <f t="shared" ca="1" si="0"/>
        <v>28</v>
      </c>
      <c r="C34" s="448" t="s">
        <v>40</v>
      </c>
      <c r="D34" s="449" t="s">
        <v>310</v>
      </c>
      <c r="E34" s="450" t="s">
        <v>370</v>
      </c>
      <c r="F34" s="434">
        <v>0.87807917679005287</v>
      </c>
    </row>
    <row r="35" spans="2:6" s="226" customFormat="1" x14ac:dyDescent="0.25">
      <c r="B35" s="447">
        <f t="shared" ca="1" si="0"/>
        <v>29</v>
      </c>
      <c r="C35" s="448" t="s">
        <v>66</v>
      </c>
      <c r="D35" s="449" t="s">
        <v>314</v>
      </c>
      <c r="E35" s="450" t="s">
        <v>370</v>
      </c>
      <c r="F35" s="434">
        <v>0.99859509267538604</v>
      </c>
    </row>
    <row r="36" spans="2:6" s="226" customFormat="1" x14ac:dyDescent="0.25">
      <c r="B36" s="447">
        <f t="shared" ca="1" si="0"/>
        <v>30</v>
      </c>
      <c r="C36" s="448" t="s">
        <v>21</v>
      </c>
      <c r="D36" s="449" t="s">
        <v>315</v>
      </c>
      <c r="E36" s="450" t="s">
        <v>370</v>
      </c>
      <c r="F36" s="434">
        <v>0.89001187821701711</v>
      </c>
    </row>
    <row r="37" spans="2:6" s="226" customFormat="1" x14ac:dyDescent="0.25">
      <c r="B37" s="447">
        <f t="shared" ca="1" si="0"/>
        <v>31</v>
      </c>
      <c r="C37" s="448" t="s">
        <v>22</v>
      </c>
      <c r="D37" s="449" t="s">
        <v>316</v>
      </c>
      <c r="E37" s="450" t="s">
        <v>370</v>
      </c>
      <c r="F37" s="434">
        <v>0.83639005680694867</v>
      </c>
    </row>
    <row r="38" spans="2:6" s="226" customFormat="1" x14ac:dyDescent="0.25">
      <c r="B38" s="447">
        <f t="shared" ca="1" si="0"/>
        <v>32</v>
      </c>
      <c r="C38" s="448" t="s">
        <v>53</v>
      </c>
      <c r="D38" s="449" t="s">
        <v>317</v>
      </c>
      <c r="E38" s="450" t="s">
        <v>370</v>
      </c>
      <c r="F38" s="434">
        <v>1</v>
      </c>
    </row>
    <row r="39" spans="2:6" s="226" customFormat="1" x14ac:dyDescent="0.25">
      <c r="B39" s="447">
        <f t="shared" ca="1" si="0"/>
        <v>33</v>
      </c>
      <c r="C39" s="448" t="s">
        <v>41</v>
      </c>
      <c r="D39" s="449" t="s">
        <v>321</v>
      </c>
      <c r="E39" s="450" t="s">
        <v>370</v>
      </c>
      <c r="F39" s="434">
        <v>0.99693404252176143</v>
      </c>
    </row>
    <row r="40" spans="2:6" s="226" customFormat="1" x14ac:dyDescent="0.25">
      <c r="B40" s="447">
        <f t="shared" ca="1" si="0"/>
        <v>34</v>
      </c>
      <c r="C40" s="448" t="s">
        <v>42</v>
      </c>
      <c r="D40" s="449" t="s">
        <v>320</v>
      </c>
      <c r="E40" s="450" t="s">
        <v>370</v>
      </c>
      <c r="F40" s="434">
        <v>1</v>
      </c>
    </row>
    <row r="41" spans="2:6" s="226" customFormat="1" x14ac:dyDescent="0.25">
      <c r="B41" s="447">
        <f t="shared" ca="1" si="0"/>
        <v>35</v>
      </c>
      <c r="C41" s="448" t="s">
        <v>24</v>
      </c>
      <c r="D41" s="449" t="s">
        <v>323</v>
      </c>
      <c r="E41" s="450" t="s">
        <v>370</v>
      </c>
      <c r="F41" s="434">
        <v>1</v>
      </c>
    </row>
    <row r="42" spans="2:6" s="226" customFormat="1" x14ac:dyDescent="0.25">
      <c r="B42" s="447">
        <f t="shared" ca="1" si="0"/>
        <v>36</v>
      </c>
      <c r="C42" s="448" t="s">
        <v>43</v>
      </c>
      <c r="D42" s="449" t="s">
        <v>324</v>
      </c>
      <c r="E42" s="450" t="s">
        <v>370</v>
      </c>
      <c r="F42" s="434">
        <v>0.99071270451133564</v>
      </c>
    </row>
    <row r="43" spans="2:6" s="226" customFormat="1" x14ac:dyDescent="0.25">
      <c r="B43" s="447">
        <f t="shared" ca="1" si="0"/>
        <v>37</v>
      </c>
      <c r="C43" s="448" t="s">
        <v>45</v>
      </c>
      <c r="D43" s="449" t="s">
        <v>318</v>
      </c>
      <c r="E43" s="450" t="s">
        <v>371</v>
      </c>
      <c r="F43" s="434">
        <v>0.63079792193952311</v>
      </c>
    </row>
    <row r="44" spans="2:6" s="226" customFormat="1" x14ac:dyDescent="0.25">
      <c r="B44" s="447">
        <f t="shared" ca="1" si="0"/>
        <v>38</v>
      </c>
      <c r="C44" s="448" t="s">
        <v>13</v>
      </c>
      <c r="D44" s="449" t="s">
        <v>326</v>
      </c>
      <c r="E44" s="450" t="s">
        <v>371</v>
      </c>
      <c r="F44" s="434">
        <v>0.7867141024145573</v>
      </c>
    </row>
    <row r="45" spans="2:6" s="226" customFormat="1" x14ac:dyDescent="0.25">
      <c r="B45" s="447">
        <f t="shared" ca="1" si="0"/>
        <v>39</v>
      </c>
      <c r="C45" s="448" t="s">
        <v>25</v>
      </c>
      <c r="D45" s="449" t="s">
        <v>328</v>
      </c>
      <c r="E45" s="450" t="s">
        <v>371</v>
      </c>
      <c r="F45" s="434">
        <v>0.78586206561360905</v>
      </c>
    </row>
    <row r="46" spans="2:6" s="226" customFormat="1" x14ac:dyDescent="0.25">
      <c r="B46" s="447">
        <f t="shared" ca="1" si="0"/>
        <v>40</v>
      </c>
      <c r="C46" s="448" t="s">
        <v>7</v>
      </c>
      <c r="D46" s="449" t="s">
        <v>327</v>
      </c>
      <c r="E46" s="450" t="s">
        <v>370</v>
      </c>
      <c r="F46" s="434">
        <v>0.88168747925125768</v>
      </c>
    </row>
    <row r="47" spans="2:6" s="226" customFormat="1" x14ac:dyDescent="0.25">
      <c r="B47" s="447">
        <f t="shared" ca="1" si="0"/>
        <v>41</v>
      </c>
      <c r="C47" s="448" t="s">
        <v>62</v>
      </c>
      <c r="D47" s="449" t="s">
        <v>329</v>
      </c>
      <c r="E47" s="450" t="s">
        <v>370</v>
      </c>
      <c r="F47" s="434">
        <v>1.0477954715380926</v>
      </c>
    </row>
    <row r="48" spans="2:6" s="226" customFormat="1" x14ac:dyDescent="0.25">
      <c r="B48" s="447">
        <f t="shared" ca="1" si="0"/>
        <v>42</v>
      </c>
      <c r="C48" s="448" t="s">
        <v>76</v>
      </c>
      <c r="D48" s="449" t="s">
        <v>333</v>
      </c>
      <c r="E48" s="450" t="s">
        <v>370</v>
      </c>
      <c r="F48" s="434">
        <v>0.96855886850152895</v>
      </c>
    </row>
    <row r="49" spans="2:6" s="226" customFormat="1" x14ac:dyDescent="0.25">
      <c r="B49" s="447">
        <f t="shared" ca="1" si="0"/>
        <v>43</v>
      </c>
      <c r="C49" s="448" t="s">
        <v>14</v>
      </c>
      <c r="D49" s="449" t="s">
        <v>334</v>
      </c>
      <c r="E49" s="450" t="s">
        <v>370</v>
      </c>
      <c r="F49" s="434">
        <v>0.82990443446274409</v>
      </c>
    </row>
    <row r="50" spans="2:6" s="226" customFormat="1" x14ac:dyDescent="0.25">
      <c r="B50" s="447">
        <f t="shared" ca="1" si="0"/>
        <v>44</v>
      </c>
      <c r="C50" s="448" t="s">
        <v>537</v>
      </c>
      <c r="D50" s="449" t="s">
        <v>335</v>
      </c>
      <c r="E50" s="450" t="s">
        <v>370</v>
      </c>
      <c r="F50" s="434">
        <v>1</v>
      </c>
    </row>
    <row r="51" spans="2:6" s="226" customFormat="1" x14ac:dyDescent="0.25">
      <c r="B51" s="447">
        <f t="shared" ca="1" si="0"/>
        <v>45</v>
      </c>
      <c r="C51" s="448" t="s">
        <v>59</v>
      </c>
      <c r="D51" s="449" t="s">
        <v>336</v>
      </c>
      <c r="E51" s="450" t="s">
        <v>370</v>
      </c>
      <c r="F51" s="434">
        <v>0.98699999999999999</v>
      </c>
    </row>
    <row r="52" spans="2:6" s="226" customFormat="1" x14ac:dyDescent="0.25">
      <c r="B52" s="447">
        <f t="shared" ca="1" si="0"/>
        <v>46</v>
      </c>
      <c r="C52" s="448" t="s">
        <v>257</v>
      </c>
      <c r="D52" s="449" t="s">
        <v>337</v>
      </c>
      <c r="E52" s="450" t="s">
        <v>370</v>
      </c>
      <c r="F52" s="434">
        <v>1.0439999999999998</v>
      </c>
    </row>
    <row r="53" spans="2:6" s="226" customFormat="1" x14ac:dyDescent="0.25">
      <c r="B53" s="447"/>
      <c r="C53" s="448"/>
      <c r="D53" s="449"/>
      <c r="E53" s="450"/>
      <c r="F53" s="434"/>
    </row>
    <row r="54" spans="2:6" s="226" customFormat="1" x14ac:dyDescent="0.25">
      <c r="B54" s="447"/>
      <c r="C54" s="448"/>
      <c r="D54" s="449"/>
      <c r="E54" s="450"/>
      <c r="F54" s="434"/>
    </row>
    <row r="55" spans="2:6" s="226" customFormat="1" x14ac:dyDescent="0.25">
      <c r="B55" s="447"/>
      <c r="C55" s="448"/>
      <c r="D55" s="449"/>
      <c r="E55" s="450"/>
      <c r="F55" s="434"/>
    </row>
    <row r="56" spans="2:6" s="226" customFormat="1" x14ac:dyDescent="0.25">
      <c r="B56" s="447"/>
      <c r="C56" s="448"/>
      <c r="D56" s="449"/>
      <c r="E56" s="450"/>
      <c r="F56" s="434"/>
    </row>
    <row r="57" spans="2:6" s="226" customFormat="1" x14ac:dyDescent="0.25">
      <c r="B57" s="447">
        <f t="shared" ca="1" si="0"/>
        <v>1</v>
      </c>
      <c r="C57" s="448" t="s">
        <v>520</v>
      </c>
      <c r="D57" s="449" t="s">
        <v>442</v>
      </c>
      <c r="E57" s="450" t="s">
        <v>371</v>
      </c>
      <c r="F57" s="434">
        <v>1.0074832375478926</v>
      </c>
    </row>
    <row r="58" spans="2:6" s="226" customFormat="1" x14ac:dyDescent="0.25">
      <c r="B58" s="447">
        <f t="shared" ca="1" si="0"/>
        <v>2</v>
      </c>
      <c r="C58" s="448" t="s">
        <v>521</v>
      </c>
      <c r="D58" s="449" t="s">
        <v>444</v>
      </c>
      <c r="E58" s="450" t="s">
        <v>370</v>
      </c>
      <c r="F58" s="434">
        <v>0.25970852978997</v>
      </c>
    </row>
    <row r="59" spans="2:6" s="226" customFormat="1" x14ac:dyDescent="0.25">
      <c r="B59" s="447">
        <f t="shared" ca="1" si="0"/>
        <v>3</v>
      </c>
      <c r="C59" s="448" t="s">
        <v>522</v>
      </c>
      <c r="D59" s="449" t="s">
        <v>445</v>
      </c>
      <c r="E59" s="450" t="s">
        <v>370</v>
      </c>
      <c r="F59" s="434">
        <v>1</v>
      </c>
    </row>
    <row r="60" spans="2:6" s="226" customFormat="1" x14ac:dyDescent="0.25">
      <c r="B60" s="447">
        <f t="shared" ca="1" si="0"/>
        <v>4</v>
      </c>
      <c r="C60" s="448" t="s">
        <v>523</v>
      </c>
      <c r="D60" s="449" t="s">
        <v>446</v>
      </c>
      <c r="E60" s="450" t="s">
        <v>370</v>
      </c>
      <c r="F60" s="434">
        <v>0.81867540481714463</v>
      </c>
    </row>
    <row r="61" spans="2:6" s="226" customFormat="1" x14ac:dyDescent="0.25">
      <c r="B61" s="447">
        <f t="shared" ca="1" si="0"/>
        <v>5</v>
      </c>
      <c r="C61" s="448" t="s">
        <v>524</v>
      </c>
      <c r="D61" s="449" t="s">
        <v>448</v>
      </c>
      <c r="E61" s="450" t="s">
        <v>370</v>
      </c>
      <c r="F61" s="434">
        <v>0.95299999999999996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/>
      <c r="C63" s="228"/>
      <c r="D63" s="229"/>
      <c r="E63" s="230"/>
      <c r="F63" s="434"/>
    </row>
    <row r="64" spans="2:6" s="226" customFormat="1" x14ac:dyDescent="0.25">
      <c r="B64" s="227"/>
      <c r="C64" s="228"/>
      <c r="D64" s="229"/>
      <c r="E64" s="230"/>
      <c r="F64" s="434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 ca="1">"I.  S&amp;P Utility Credit Ratings Distribution -- " &amp; B6</f>
        <v>I.  S&amp;P Utility Credit Ratings Distribution -- 2021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20</v>
      </c>
      <c r="G2" s="239" t="s">
        <v>604</v>
      </c>
      <c r="AJ2" s="240" t="str">
        <f ca="1">AJ4 &amp; AJ3</f>
        <v>'Credit_2021Q1'!d:d</v>
      </c>
      <c r="AK2" s="240" t="str">
        <f ca="1">AK4 &amp; AK3</f>
        <v>'Credit_2021Q1'!b1</v>
      </c>
      <c r="AL2" s="240" t="str">
        <f ca="1">AL4 &amp; AL3</f>
        <v>'Credit_2021Q1'!c1</v>
      </c>
      <c r="AQ2" s="236"/>
    </row>
    <row r="3" spans="1:61" ht="18" hidden="1" outlineLevel="1" x14ac:dyDescent="0.25">
      <c r="A3" s="233"/>
      <c r="E3" s="241" t="str">
        <f ca="1">"'" &amp; E2 &amp; "'!"</f>
        <v>'Reg_Percent_2020'!</v>
      </c>
      <c r="G3" s="234" t="str">
        <f ca="1">"'" &amp; G2 &amp; "'!"</f>
        <v>'Reg_Percent_202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 ca="1">$AQ$5</f>
        <v>'Credit_2021Q1'!</v>
      </c>
      <c r="AK4" s="236" t="str">
        <f t="shared" ref="AK4:AL4" ca="1" si="0">$AQ$5</f>
        <v>'Credit_2021Q1'!</v>
      </c>
      <c r="AL4" s="236" t="str">
        <f t="shared" ca="1" si="0"/>
        <v>'Credit_2021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 ca="1">"All Companies" &amp; CHAR( 10 ) &amp; "("&amp; L14 &amp; ")"</f>
        <v>All Companies
(44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9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11</v>
      </c>
    </row>
    <row r="6" spans="1:61" ht="28.5" customHeight="1" x14ac:dyDescent="0.25">
      <c r="A6" s="299" t="s">
        <v>0</v>
      </c>
      <c r="B6" s="300" t="s">
        <v>612</v>
      </c>
      <c r="C6" s="338" t="s">
        <v>470</v>
      </c>
      <c r="D6" s="301"/>
      <c r="E6" s="302">
        <f ca="1">INDIRECT( E3 &amp; G1 )</f>
        <v>44196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ca="1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ca="1" si="5">IF( LEN( AS7 ) = 0, 99, RANK( AS7, $AS$7:$AS$62 ) )</f>
        <v>30</v>
      </c>
      <c r="AW7" s="234">
        <f ca="1">COUNTIF( AV7:AV$7, AV7 )</f>
        <v>1</v>
      </c>
      <c r="AX7" s="287">
        <f ca="1">AV7 + AW7 / 10</f>
        <v>30.1</v>
      </c>
      <c r="AY7" s="234">
        <f t="shared" ref="AY7:AY63" ca="1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ca="1" si="10">COUNTIF($C$7:$C$67,$X8)</f>
        <v>2</v>
      </c>
      <c r="M8" s="294">
        <f t="shared" ref="M8:M13" ca="1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11111111111111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ca="1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ca="1" si="5"/>
        <v>2</v>
      </c>
      <c r="AW8" s="234">
        <f ca="1">COUNTIF( AV$7:AV8, AV8 )</f>
        <v>1</v>
      </c>
      <c r="AX8" s="287">
        <f t="shared" ref="AX8:AX63" ca="1" si="22">AV8 + AW8 / 10</f>
        <v>2.1</v>
      </c>
      <c r="AY8" s="234">
        <f t="shared" ca="1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ca="1" si="10"/>
        <v>11</v>
      </c>
      <c r="M9" s="296">
        <f t="shared" ca="1" si="11"/>
        <v>0.25</v>
      </c>
      <c r="N9" s="318"/>
      <c r="O9" s="295">
        <f t="shared" ca="1" si="12"/>
        <v>10</v>
      </c>
      <c r="P9" s="296">
        <f t="shared" ca="1" si="13"/>
        <v>0.2857142857142857</v>
      </c>
      <c r="Q9" s="318"/>
      <c r="R9" s="295">
        <f t="shared" ca="1" si="14"/>
        <v>1</v>
      </c>
      <c r="S9" s="296">
        <f t="shared" ca="1" si="15"/>
        <v>0.111111111111111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ca="1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ca="1" si="5"/>
        <v>13</v>
      </c>
      <c r="AW9" s="234">
        <f ca="1">COUNTIF( AV$7:AV9, AV9 )</f>
        <v>1</v>
      </c>
      <c r="AX9" s="287">
        <f t="shared" ca="1" si="22"/>
        <v>13.1</v>
      </c>
      <c r="AY9" s="234">
        <f t="shared" ca="1" si="6"/>
        <v>13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ca="1" si="10"/>
        <v>17</v>
      </c>
      <c r="M10" s="296">
        <f t="shared" ca="1" si="11"/>
        <v>0.38636363636363635</v>
      </c>
      <c r="N10" s="318"/>
      <c r="O10" s="295">
        <f t="shared" ca="1" si="12"/>
        <v>12</v>
      </c>
      <c r="P10" s="296">
        <f t="shared" ca="1" si="13"/>
        <v>0.34285714285714286</v>
      </c>
      <c r="Q10" s="318"/>
      <c r="R10" s="295">
        <f t="shared" ca="1" si="14"/>
        <v>5</v>
      </c>
      <c r="S10" s="296">
        <f t="shared" ca="1" si="15"/>
        <v>0.55555555555555558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7</v>
      </c>
      <c r="AE10" s="254"/>
      <c r="AF10" s="236">
        <f t="shared" ca="1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ca="1" si="5"/>
        <v>2</v>
      </c>
      <c r="AW10" s="234">
        <f ca="1">COUNTIF( AV$7:AV10, AV10 )</f>
        <v>2</v>
      </c>
      <c r="AX10" s="287">
        <f t="shared" ca="1" si="22"/>
        <v>2.2000000000000002</v>
      </c>
      <c r="AY10" s="234">
        <f t="shared" ca="1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565</v>
      </c>
      <c r="B11" s="304" t="s">
        <v>10</v>
      </c>
      <c r="C11" s="304">
        <v>20</v>
      </c>
      <c r="D11" s="304" t="s">
        <v>566</v>
      </c>
      <c r="E11" s="305" t="str">
        <f t="shared" ca="1" si="9"/>
        <v>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ca="1" si="10"/>
        <v>8</v>
      </c>
      <c r="M11" s="296">
        <f t="shared" ca="1" si="11"/>
        <v>0.18181818181818182</v>
      </c>
      <c r="N11" s="318"/>
      <c r="O11" s="295">
        <f t="shared" ca="1" si="12"/>
        <v>7</v>
      </c>
      <c r="P11" s="296">
        <f t="shared" ca="1" si="13"/>
        <v>0.2</v>
      </c>
      <c r="Q11" s="318"/>
      <c r="R11" s="295">
        <f t="shared" ca="1" si="14"/>
        <v>1</v>
      </c>
      <c r="S11" s="296">
        <f t="shared" ca="1" si="15"/>
        <v>0.111111111111111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ca="1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ca="1" si="5"/>
        <v>13</v>
      </c>
      <c r="AW11" s="234">
        <f ca="1">COUNTIF( AV$7:AV11, AV11 )</f>
        <v>2</v>
      </c>
      <c r="AX11" s="287">
        <f t="shared" ca="1" si="22"/>
        <v>13.2</v>
      </c>
      <c r="AY11" s="234">
        <f t="shared" ca="1" si="6"/>
        <v>14</v>
      </c>
      <c r="AZ11" s="236"/>
      <c r="BA11" s="236"/>
      <c r="BC11" s="234">
        <f t="shared" ca="1" si="24"/>
        <v>5</v>
      </c>
      <c r="BD11" s="288">
        <f t="shared" ca="1" si="8"/>
        <v>19</v>
      </c>
      <c r="BF11" s="240" t="str">
        <f t="shared" ca="1" si="23"/>
        <v>Evergy, Inc.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EVRG</v>
      </c>
    </row>
    <row r="12" spans="1:61" ht="13.8" x14ac:dyDescent="0.25">
      <c r="A12" s="303" t="s">
        <v>515</v>
      </c>
      <c r="B12" s="304" t="s">
        <v>10</v>
      </c>
      <c r="C12" s="304">
        <v>20</v>
      </c>
      <c r="D12" s="304" t="s">
        <v>511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ca="1" si="10"/>
        <v>3</v>
      </c>
      <c r="M12" s="296">
        <f t="shared" ca="1" si="11"/>
        <v>6.818181818181817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11111111111111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ca="1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ca="1" si="5"/>
        <v>30</v>
      </c>
      <c r="AW12" s="234">
        <f ca="1">COUNTIF( AV$7:AV12, AV12 )</f>
        <v>2</v>
      </c>
      <c r="AX12" s="287">
        <f t="shared" ca="1" si="22"/>
        <v>30.2</v>
      </c>
      <c r="AY12" s="234">
        <f t="shared" ca="1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source Energy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S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9"/>
        <v>MR</v>
      </c>
      <c r="F13" s="306"/>
      <c r="G13" s="307">
        <f t="shared" ca="1" si="1"/>
        <v>30</v>
      </c>
      <c r="H13" s="250"/>
      <c r="I13" s="319"/>
      <c r="J13" s="297" t="s">
        <v>79</v>
      </c>
      <c r="K13" s="319"/>
      <c r="L13" s="297">
        <f t="shared" ca="1" si="10"/>
        <v>3</v>
      </c>
      <c r="M13" s="298">
        <f t="shared" ca="1" si="11"/>
        <v>6.8181818181818177E-2</v>
      </c>
      <c r="N13" s="319"/>
      <c r="O13" s="297">
        <f t="shared" ca="1" si="12"/>
        <v>3</v>
      </c>
      <c r="P13" s="298">
        <f t="shared" ca="1" si="13"/>
        <v>8.571428571428571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ca="1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ca="1" si="5"/>
        <v>1</v>
      </c>
      <c r="AW13" s="234">
        <f ca="1">COUNTIF( AV$7:AV13, AV13 )</f>
        <v>1</v>
      </c>
      <c r="AX13" s="287">
        <f t="shared" ca="1" si="22"/>
        <v>1.1000000000000001</v>
      </c>
      <c r="AY13" s="234">
        <f t="shared" ca="1" si="6"/>
        <v>1</v>
      </c>
      <c r="AZ13" s="236"/>
      <c r="BA13" s="236"/>
      <c r="BC13" s="234">
        <f t="shared" ca="1" si="24"/>
        <v>7</v>
      </c>
      <c r="BD13" s="288">
        <f t="shared" ca="1" si="8"/>
        <v>27</v>
      </c>
      <c r="BF13" s="240" t="str">
        <f t="shared" ca="1" si="23"/>
        <v>NextEra Energy, Inc.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NEE</v>
      </c>
    </row>
    <row r="14" spans="1:61" ht="13.8" x14ac:dyDescent="0.25">
      <c r="A14" s="303" t="s">
        <v>41</v>
      </c>
      <c r="B14" s="304" t="s">
        <v>10</v>
      </c>
      <c r="C14" s="304">
        <v>20</v>
      </c>
      <c r="D14" s="304" t="s">
        <v>321</v>
      </c>
      <c r="E14" s="305" t="str">
        <f t="shared" ca="1" si="9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 ca="1">SUM(L8:L13)</f>
        <v>44</v>
      </c>
      <c r="M14" s="292">
        <f ca="1"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9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 ca="1">SUMPRODUCT( L8:L13, Y8:Y13 ) / L14</f>
        <v>18.818181818181817</v>
      </c>
      <c r="Z14" s="261"/>
      <c r="AA14" s="494">
        <f ca="1">SUM(AA8:AA13)</f>
        <v>44</v>
      </c>
      <c r="AE14" s="254"/>
      <c r="AF14" s="236">
        <f t="shared" ca="1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ca="1" si="5"/>
        <v>13</v>
      </c>
      <c r="AW14" s="234">
        <f ca="1">COUNTIF( AV$7:AV14, AV14 )</f>
        <v>3</v>
      </c>
      <c r="AX14" s="287">
        <f t="shared" ca="1" si="22"/>
        <v>13.3</v>
      </c>
      <c r="AY14" s="234">
        <f t="shared" ca="1" si="6"/>
        <v>15</v>
      </c>
      <c r="AZ14" s="236"/>
      <c r="BA14" s="236"/>
      <c r="BC14" s="234">
        <f t="shared" ca="1" si="24"/>
        <v>8</v>
      </c>
      <c r="BD14" s="288">
        <f t="shared" ca="1" si="8"/>
        <v>33</v>
      </c>
      <c r="BF14" s="240" t="str">
        <f t="shared" ca="1" si="23"/>
        <v>Pinnacle West Capital Corporation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PNW</v>
      </c>
    </row>
    <row r="15" spans="1:61" ht="13.8" x14ac:dyDescent="0.25">
      <c r="A15" s="303" t="s">
        <v>43</v>
      </c>
      <c r="B15" s="304" t="s">
        <v>10</v>
      </c>
      <c r="C15" s="304">
        <v>20</v>
      </c>
      <c r="D15" s="304" t="s">
        <v>324</v>
      </c>
      <c r="E15" s="305" t="str">
        <f t="shared" ca="1" si="9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ca="1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ca="1" si="5"/>
        <v>13</v>
      </c>
      <c r="AW15" s="234">
        <f ca="1">COUNTIF( AV$7:AV15, AV15 )</f>
        <v>4</v>
      </c>
      <c r="AX15" s="287">
        <f t="shared" ca="1" si="22"/>
        <v>13.4</v>
      </c>
      <c r="AY15" s="234">
        <f t="shared" ca="1" si="6"/>
        <v>16</v>
      </c>
      <c r="AZ15" s="236"/>
      <c r="BA15" s="236"/>
      <c r="BC15" s="234">
        <f t="shared" ca="1" si="24"/>
        <v>9</v>
      </c>
      <c r="BD15" s="288">
        <f t="shared" ca="1" si="8"/>
        <v>36</v>
      </c>
      <c r="BF15" s="240" t="str">
        <f t="shared" ca="1" si="23"/>
        <v>PP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PL</v>
      </c>
    </row>
    <row r="16" spans="1:61" ht="13.8" x14ac:dyDescent="0.25">
      <c r="A16" s="303" t="s">
        <v>7</v>
      </c>
      <c r="B16" s="304" t="s">
        <v>10</v>
      </c>
      <c r="C16" s="304">
        <v>20</v>
      </c>
      <c r="D16" s="304" t="s">
        <v>327</v>
      </c>
      <c r="E16" s="305" t="str">
        <f t="shared" ca="1" si="9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4">
        <f t="array" aca="1" ref="L16" ca="1">SUM( IF( LEN( $C$7:$C$65 ) = 0, 0, $C$7:$C$65 ) ) / SUM( IF( LEN( $C$7:$C$65 ) = 0, 0, 1  ) )</f>
        <v>18.795454545454547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742857142857144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ca="1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ca="1" si="5"/>
        <v>38</v>
      </c>
      <c r="AW16" s="234">
        <f ca="1">COUNTIF( AV$7:AV16, AV16 )</f>
        <v>1</v>
      </c>
      <c r="AX16" s="287">
        <f t="shared" ca="1" si="22"/>
        <v>38.1</v>
      </c>
      <c r="AY16" s="234">
        <f t="shared" ca="1" si="6"/>
        <v>38</v>
      </c>
      <c r="AZ16" s="236"/>
      <c r="BA16" s="236"/>
      <c r="BC16" s="234">
        <f t="shared" ca="1" si="24"/>
        <v>10</v>
      </c>
      <c r="BD16" s="288">
        <f t="shared" ca="1" si="8"/>
        <v>40</v>
      </c>
      <c r="BF16" s="240" t="str">
        <f t="shared" ca="1" si="23"/>
        <v>Southern Company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SO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9"/>
        <v>R</v>
      </c>
      <c r="F17" s="306"/>
      <c r="G17" s="307">
        <f t="shared" ca="1" si="1"/>
        <v>44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ca="1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ca="1" si="5"/>
        <v>13</v>
      </c>
      <c r="AW17" s="234">
        <f ca="1">COUNTIF( AV$7:AV17, AV17 )</f>
        <v>5</v>
      </c>
      <c r="AX17" s="287">
        <f t="shared" ca="1" si="22"/>
        <v>13.5</v>
      </c>
      <c r="AY17" s="234">
        <f t="shared" ca="1" si="6"/>
        <v>17</v>
      </c>
      <c r="AZ17" s="236"/>
      <c r="BA17" s="236"/>
      <c r="BC17" s="234">
        <f t="shared" ca="1" si="24"/>
        <v>11</v>
      </c>
      <c r="BD17" s="288">
        <f t="shared" ca="1" si="8"/>
        <v>42</v>
      </c>
      <c r="BF17" s="240" t="str">
        <f t="shared" ca="1" si="23"/>
        <v>Wisconsin Energy Corporation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ca="1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ca="1" si="5"/>
        <v>2</v>
      </c>
      <c r="AW18" s="234">
        <f ca="1">COUNTIF( AV$7:AV18, AV18 )</f>
        <v>3</v>
      </c>
      <c r="AX18" s="287">
        <f t="shared" ca="1" si="22"/>
        <v>2.2999999999999998</v>
      </c>
      <c r="AY18" s="234">
        <f t="shared" ca="1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Xcel Energy Inc.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XEL</v>
      </c>
    </row>
    <row r="19" spans="1:61" ht="13.8" x14ac:dyDescent="0.25">
      <c r="A19" s="303" t="s">
        <v>9</v>
      </c>
      <c r="B19" s="304" t="s">
        <v>16</v>
      </c>
      <c r="C19" s="304">
        <v>19</v>
      </c>
      <c r="D19" s="304" t="s">
        <v>273</v>
      </c>
      <c r="E19" s="305" t="str">
        <f t="shared" ca="1" si="9"/>
        <v>R</v>
      </c>
      <c r="F19" s="306"/>
      <c r="G19" s="307">
        <f t="shared" ca="1" si="1"/>
        <v>9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ca="1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BBB+</v>
      </c>
      <c r="AL19" s="236">
        <f t="shared" ca="1" si="21"/>
        <v>19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ca="1" si="5"/>
        <v>13</v>
      </c>
      <c r="AW19" s="234">
        <f ca="1">COUNTIF( AV$7:AV19, AV19 )</f>
        <v>6</v>
      </c>
      <c r="AX19" s="287">
        <f t="shared" ca="1" si="22"/>
        <v>13.6</v>
      </c>
      <c r="AY19" s="234">
        <f t="shared" ca="1" si="6"/>
        <v>18</v>
      </c>
      <c r="AZ19" s="236"/>
      <c r="BA19" s="236"/>
      <c r="BC19" s="234">
        <f t="shared" ca="1" si="24"/>
        <v>13</v>
      </c>
      <c r="BD19" s="288">
        <f t="shared" ca="1" si="8"/>
        <v>3</v>
      </c>
      <c r="BF19" s="240" t="str">
        <f t="shared" ca="1" si="23"/>
        <v>Ameren Corporation</v>
      </c>
      <c r="BG19" s="240" t="str">
        <f t="shared" ca="1" si="23"/>
        <v>BBB+</v>
      </c>
      <c r="BH19" s="240">
        <f t="shared" ca="1" si="23"/>
        <v>19</v>
      </c>
      <c r="BI19" s="240" t="str">
        <f t="shared" ca="1" si="23"/>
        <v>AEE</v>
      </c>
    </row>
    <row r="20" spans="1:61" ht="13.8" x14ac:dyDescent="0.25">
      <c r="A20" s="303" t="s">
        <v>531</v>
      </c>
      <c r="B20" s="304" t="s">
        <v>16</v>
      </c>
      <c r="C20" s="304">
        <v>19</v>
      </c>
      <c r="D20" s="304" t="s">
        <v>529</v>
      </c>
      <c r="E20" s="305" t="str">
        <f t="shared" ca="1" si="9"/>
        <v>MR</v>
      </c>
      <c r="F20" s="306"/>
      <c r="G20" s="307">
        <f t="shared" ca="1" si="1"/>
        <v>1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ca="1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ca="1" si="5"/>
        <v>41</v>
      </c>
      <c r="AW20" s="234">
        <f ca="1">COUNTIF( AV$7:AV20, AV20 )</f>
        <v>1</v>
      </c>
      <c r="AX20" s="287">
        <f t="shared" ca="1" si="22"/>
        <v>41.1</v>
      </c>
      <c r="AY20" s="234">
        <f t="shared" ca="1" si="6"/>
        <v>41</v>
      </c>
      <c r="AZ20" s="236"/>
      <c r="BA20" s="236"/>
      <c r="BC20" s="234">
        <f t="shared" ca="1" si="24"/>
        <v>14</v>
      </c>
      <c r="BD20" s="288">
        <f t="shared" ca="1" si="8"/>
        <v>5</v>
      </c>
      <c r="BF20" s="240" t="str">
        <f t="shared" ca="1" si="23"/>
        <v>AVANGRID, Inc.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GR</v>
      </c>
    </row>
    <row r="21" spans="1:61" ht="13.8" x14ac:dyDescent="0.25">
      <c r="A21" s="303" t="s">
        <v>48</v>
      </c>
      <c r="B21" s="304" t="s">
        <v>16</v>
      </c>
      <c r="C21" s="304">
        <v>19</v>
      </c>
      <c r="D21" s="304" t="s">
        <v>279</v>
      </c>
      <c r="E21" s="305" t="str">
        <f t="shared" ca="1" si="9"/>
        <v>R</v>
      </c>
      <c r="F21" s="306"/>
      <c r="G21" s="307">
        <f t="shared" ca="1" si="1"/>
        <v>1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ca="1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ca="1" si="5"/>
        <v>13</v>
      </c>
      <c r="AW21" s="234">
        <f ca="1">COUNTIF( AV$7:AV21, AV21 )</f>
        <v>7</v>
      </c>
      <c r="AX21" s="287">
        <f t="shared" ca="1" si="22"/>
        <v>13.7</v>
      </c>
      <c r="AY21" s="234">
        <f t="shared" ca="1" si="6"/>
        <v>19</v>
      </c>
      <c r="AZ21" s="236"/>
      <c r="BA21" s="236"/>
      <c r="BC21" s="234">
        <f t="shared" ca="1" si="24"/>
        <v>15</v>
      </c>
      <c r="BD21" s="288">
        <f t="shared" ca="1" si="8"/>
        <v>8</v>
      </c>
      <c r="BF21" s="240" t="str">
        <f t="shared" ca="1" si="23"/>
        <v>Black Hills Corporation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BKH</v>
      </c>
    </row>
    <row r="22" spans="1:61" ht="13.8" x14ac:dyDescent="0.25">
      <c r="A22" s="303" t="s">
        <v>29</v>
      </c>
      <c r="B22" s="304" t="s">
        <v>16</v>
      </c>
      <c r="C22" s="304">
        <v>19</v>
      </c>
      <c r="D22" s="304" t="s">
        <v>285</v>
      </c>
      <c r="E22" s="305" t="str">
        <f t="shared" ca="1" si="9"/>
        <v>R</v>
      </c>
      <c r="F22" s="306"/>
      <c r="G22" s="307">
        <f t="shared" ca="1" si="1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ca="1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6</v>
      </c>
      <c r="AS22" s="286">
        <v>19</v>
      </c>
      <c r="AT22" s="286" t="s">
        <v>289</v>
      </c>
      <c r="AV22" s="234">
        <f t="shared" ca="1" si="5"/>
        <v>13</v>
      </c>
      <c r="AW22" s="234">
        <f ca="1">COUNTIF( AV$7:AV22, AV22 )</f>
        <v>8</v>
      </c>
      <c r="AX22" s="287">
        <f t="shared" ca="1" si="22"/>
        <v>13.8</v>
      </c>
      <c r="AY22" s="234">
        <f t="shared" ca="1" si="6"/>
        <v>20</v>
      </c>
      <c r="AZ22" s="236"/>
      <c r="BA22" s="236"/>
      <c r="BC22" s="234">
        <f t="shared" ca="1" si="24"/>
        <v>16</v>
      </c>
      <c r="BD22" s="288">
        <f t="shared" ca="1" si="8"/>
        <v>9</v>
      </c>
      <c r="BF22" s="240" t="str">
        <f t="shared" ca="1" si="23"/>
        <v>CenterPoint Energy, Inc.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CNP</v>
      </c>
    </row>
    <row r="23" spans="1:61" ht="13.8" x14ac:dyDescent="0.25">
      <c r="A23" s="303" t="s">
        <v>60</v>
      </c>
      <c r="B23" s="304" t="s">
        <v>16</v>
      </c>
      <c r="C23" s="304">
        <v>19</v>
      </c>
      <c r="D23" s="304" t="s">
        <v>283</v>
      </c>
      <c r="E23" s="305" t="str">
        <f t="shared" ca="1" si="9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ca="1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ca="1" si="5"/>
        <v>30</v>
      </c>
      <c r="AW23" s="234">
        <f ca="1">COUNTIF( AV$7:AV23, AV23 )</f>
        <v>3</v>
      </c>
      <c r="AX23" s="287">
        <f t="shared" ca="1" si="22"/>
        <v>30.3</v>
      </c>
      <c r="AY23" s="234">
        <f t="shared" ca="1" si="6"/>
        <v>32</v>
      </c>
      <c r="AZ23" s="236"/>
      <c r="BA23" s="236"/>
      <c r="BC23" s="234">
        <f t="shared" ca="1" si="24"/>
        <v>17</v>
      </c>
      <c r="BD23" s="288">
        <f t="shared" ca="1" si="8"/>
        <v>11</v>
      </c>
      <c r="BF23" s="240" t="str">
        <f t="shared" ca="1" si="23"/>
        <v>CMS Energy Corporation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MS</v>
      </c>
    </row>
    <row r="24" spans="1:61" ht="13.8" x14ac:dyDescent="0.25">
      <c r="A24" s="303" t="s">
        <v>561</v>
      </c>
      <c r="B24" s="304" t="s">
        <v>16</v>
      </c>
      <c r="C24" s="304">
        <v>19</v>
      </c>
      <c r="D24" s="304" t="s">
        <v>86</v>
      </c>
      <c r="E24" s="305" t="str">
        <f t="shared" ca="1" si="9"/>
        <v>R</v>
      </c>
      <c r="F24" s="306"/>
      <c r="G24" s="307">
        <f t="shared" ca="1" si="1"/>
        <v>1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ca="1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6" t="s">
        <v>296</v>
      </c>
      <c r="AV24" s="234">
        <f t="shared" ca="1" si="5"/>
        <v>13</v>
      </c>
      <c r="AW24" s="234">
        <f ca="1">COUNTIF( AV$7:AV24, AV24 )</f>
        <v>9</v>
      </c>
      <c r="AX24" s="287">
        <f t="shared" ca="1" si="22"/>
        <v>13.9</v>
      </c>
      <c r="AY24" s="234">
        <f t="shared" ca="1" si="6"/>
        <v>21</v>
      </c>
      <c r="AZ24" s="236"/>
      <c r="BA24" s="236"/>
      <c r="BC24" s="234">
        <f t="shared" ca="1" si="24"/>
        <v>18</v>
      </c>
      <c r="BD24" s="288">
        <f t="shared" ca="1" si="8"/>
        <v>13</v>
      </c>
      <c r="BF24" s="240" t="str">
        <f t="shared" ca="1" si="23"/>
        <v>Dominion Energy, Inc.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D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9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ca="1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ca="1" si="5"/>
        <v>2</v>
      </c>
      <c r="AW25" s="234">
        <f ca="1">COUNTIF( AV$7:AV25, AV25 )</f>
        <v>4</v>
      </c>
      <c r="AX25" s="287">
        <f t="shared" ca="1" si="22"/>
        <v>2.4</v>
      </c>
      <c r="AY25" s="234">
        <f t="shared" ca="1" si="6"/>
        <v>5</v>
      </c>
      <c r="AZ25" s="236"/>
      <c r="BA25" s="236"/>
      <c r="BC25" s="234">
        <f t="shared" ca="1" si="24"/>
        <v>19</v>
      </c>
      <c r="BD25" s="288">
        <f t="shared" ca="1" si="8"/>
        <v>15</v>
      </c>
      <c r="BF25" s="240" t="str">
        <f t="shared" ca="1" si="23"/>
        <v>DTE Energy Company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9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ca="1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ca="1" si="5"/>
        <v>2</v>
      </c>
      <c r="AW26" s="234">
        <f ca="1">COUNTIF( AV$7:AV26, AV26 )</f>
        <v>5</v>
      </c>
      <c r="AX26" s="287">
        <f t="shared" ca="1" si="22"/>
        <v>2.5</v>
      </c>
      <c r="AY26" s="234">
        <f t="shared" ca="1" si="6"/>
        <v>6</v>
      </c>
      <c r="AZ26" s="236"/>
      <c r="BA26" s="236"/>
      <c r="BC26" s="234">
        <f t="shared" ca="1" si="24"/>
        <v>20</v>
      </c>
      <c r="BD26" s="288">
        <f t="shared" ca="1" si="8"/>
        <v>16</v>
      </c>
      <c r="BF26" s="240" t="str">
        <f t="shared" ca="1" si="23"/>
        <v>Duke Energy Corporation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UK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ca="1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9" t="s">
        <v>297</v>
      </c>
      <c r="AV27" s="234">
        <f t="shared" ca="1" si="5"/>
        <v>13</v>
      </c>
      <c r="AW27" s="234">
        <f ca="1">COUNTIF( AV$7:AV27, AV27 )</f>
        <v>10</v>
      </c>
      <c r="AX27" s="287">
        <f t="shared" ca="1" si="22"/>
        <v>14</v>
      </c>
      <c r="AY27" s="234">
        <f t="shared" ca="1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ca="1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ca="1" si="5"/>
        <v>42</v>
      </c>
      <c r="AW28" s="234">
        <f ca="1">COUNTIF( AV$7:AV28, AV28 )</f>
        <v>1</v>
      </c>
      <c r="AX28" s="287">
        <f t="shared" ca="1" si="22"/>
        <v>42.1</v>
      </c>
      <c r="AY28" s="234">
        <f t="shared" ca="1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ca="1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ca="1" si="5"/>
        <v>38</v>
      </c>
      <c r="AW29" s="234">
        <f ca="1">COUNTIF( AV$7:AV29, AV29 )</f>
        <v>2</v>
      </c>
      <c r="AX29" s="287">
        <f t="shared" ca="1" si="22"/>
        <v>38.200000000000003</v>
      </c>
      <c r="AY29" s="234">
        <f t="shared" ca="1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ca="1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6" t="s">
        <v>302</v>
      </c>
      <c r="AV30" s="234">
        <f t="shared" ca="1" si="5"/>
        <v>30</v>
      </c>
      <c r="AW30" s="234">
        <f ca="1">COUNTIF( AV$7:AV30, AV30 )</f>
        <v>4</v>
      </c>
      <c r="AX30" s="287">
        <f t="shared" ca="1" si="22"/>
        <v>30.4</v>
      </c>
      <c r="AY30" s="234">
        <f t="shared" ca="1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3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ca="1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ca="1" si="5"/>
        <v>30</v>
      </c>
      <c r="AW31" s="234">
        <f ca="1">COUNTIF( AV$7:AV31, AV31 )</f>
        <v>5</v>
      </c>
      <c r="AX31" s="287">
        <f t="shared" ca="1" si="22"/>
        <v>30.5</v>
      </c>
      <c r="AY31" s="234">
        <f t="shared" ca="1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8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ca="1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ca="1" si="5"/>
        <v>13</v>
      </c>
      <c r="AW32" s="234">
        <f ca="1">COUNTIF( AV$7:AV32, AV32 )</f>
        <v>11</v>
      </c>
      <c r="AX32" s="287">
        <f t="shared" ca="1" si="22"/>
        <v>14.1</v>
      </c>
      <c r="AY32" s="234">
        <f t="shared" ca="1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0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ca="1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9" t="s">
        <v>368</v>
      </c>
      <c r="AV33" s="234">
        <f t="shared" ca="1" si="5"/>
        <v>2</v>
      </c>
      <c r="AW33" s="234">
        <f ca="1">COUNTIF( AV$7:AV33, AV33 )</f>
        <v>6</v>
      </c>
      <c r="AX33" s="287">
        <f t="shared" ca="1" si="22"/>
        <v>2.6</v>
      </c>
      <c r="AY33" s="234">
        <f t="shared" ca="1" si="6"/>
        <v>7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ca="1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ca="1" si="5"/>
        <v>13</v>
      </c>
      <c r="AW34" s="234">
        <f ca="1">COUNTIF( AV$7:AV34, AV34 )</f>
        <v>12</v>
      </c>
      <c r="AX34" s="287">
        <f t="shared" ca="1" si="22"/>
        <v>14.2</v>
      </c>
      <c r="AY34" s="234">
        <f t="shared" ca="1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ca="1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ca="1" si="5"/>
        <v>30</v>
      </c>
      <c r="AW35" s="234">
        <f ca="1">COUNTIF( AV$7:AV35, AV35 )</f>
        <v>6</v>
      </c>
      <c r="AX35" s="287">
        <f t="shared" ca="1" si="22"/>
        <v>30.6</v>
      </c>
      <c r="AY35" s="234">
        <f t="shared" ca="1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ca="1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6" t="s">
        <v>315</v>
      </c>
      <c r="AV36" s="234">
        <f t="shared" ca="1" si="5"/>
        <v>13</v>
      </c>
      <c r="AW36" s="234">
        <f ca="1">COUNTIF( AV$7:AV36, AV36 )</f>
        <v>13</v>
      </c>
      <c r="AX36" s="287">
        <f t="shared" ca="1" si="22"/>
        <v>14.3</v>
      </c>
      <c r="AY36" s="234">
        <f t="shared" ca="1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ca="1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ca="1" si="5"/>
        <v>30</v>
      </c>
      <c r="AW37" s="234">
        <f ca="1">COUNTIF( AV$7:AV37, AV37 )</f>
        <v>7</v>
      </c>
      <c r="AX37" s="287">
        <f t="shared" ca="1" si="22"/>
        <v>30.7</v>
      </c>
      <c r="AY37" s="234">
        <f t="shared" ca="1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ca="1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ca="1" si="5"/>
        <v>43</v>
      </c>
      <c r="AW38" s="234">
        <f ca="1">COUNTIF( AV$7:AV38, AV38 )</f>
        <v>1</v>
      </c>
      <c r="AX38" s="287">
        <f t="shared" ca="1" si="22"/>
        <v>43.1</v>
      </c>
      <c r="AY38" s="234">
        <f t="shared" ca="1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7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ca="1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39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ca="1" si="5"/>
        <v>2</v>
      </c>
      <c r="AW39" s="234">
        <f ca="1">COUNTIF( AV$7:AV39, AV39 )</f>
        <v>7</v>
      </c>
      <c r="AX39" s="287">
        <f t="shared" ca="1" si="22"/>
        <v>2.7</v>
      </c>
      <c r="AY39" s="234">
        <f t="shared" ca="1" si="6"/>
        <v>8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.8" x14ac:dyDescent="0.25">
      <c r="A40" s="303" t="s">
        <v>58</v>
      </c>
      <c r="B40" s="304" t="s">
        <v>28</v>
      </c>
      <c r="C40" s="304">
        <v>18</v>
      </c>
      <c r="D40" s="304" t="s">
        <v>445</v>
      </c>
      <c r="E40" s="305" t="str">
        <f t="shared" ca="1" si="9"/>
        <v>R</v>
      </c>
      <c r="F40" s="306"/>
      <c r="G40" s="307">
        <f t="shared" ca="1" si="1"/>
        <v>5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ca="1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0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ca="1" si="5"/>
        <v>30</v>
      </c>
      <c r="AW40" s="234">
        <f ca="1">COUNTIF( AV$7:AV40, AV40 )</f>
        <v>8</v>
      </c>
      <c r="AX40" s="287">
        <f t="shared" ca="1" si="22"/>
        <v>30.8</v>
      </c>
      <c r="AY40" s="234">
        <f t="shared" ca="1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9"/>
        <v>R</v>
      </c>
      <c r="F41" s="306"/>
      <c r="G41" s="307">
        <f t="shared" ca="1" si="1"/>
        <v>3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ca="1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1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ca="1" si="5"/>
        <v>13</v>
      </c>
      <c r="AW41" s="234">
        <f ca="1">COUNTIF( AV$7:AV41, AV41 )</f>
        <v>14</v>
      </c>
      <c r="AX41" s="287">
        <f t="shared" ca="1" si="22"/>
        <v>14.4</v>
      </c>
      <c r="AY41" s="234">
        <f t="shared" ca="1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.8" x14ac:dyDescent="0.25">
      <c r="A42" s="303" t="s">
        <v>22</v>
      </c>
      <c r="B42" s="304" t="s">
        <v>28</v>
      </c>
      <c r="C42" s="304">
        <v>18</v>
      </c>
      <c r="D42" s="304" t="s">
        <v>316</v>
      </c>
      <c r="E42" s="305" t="str">
        <f t="shared" ca="1" si="9"/>
        <v>R</v>
      </c>
      <c r="F42" s="306"/>
      <c r="G42" s="307">
        <f t="shared" ca="1" si="1"/>
        <v>3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ca="1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2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ca="1" si="5"/>
        <v>2</v>
      </c>
      <c r="AW42" s="234">
        <f ca="1">COUNTIF( AV$7:AV42, AV42 )</f>
        <v>8</v>
      </c>
      <c r="AX42" s="287">
        <f t="shared" ca="1" si="22"/>
        <v>2.8</v>
      </c>
      <c r="AY42" s="234">
        <f t="shared" ca="1" si="6"/>
        <v>9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.8" x14ac:dyDescent="0.25">
      <c r="A43" s="303" t="s">
        <v>42</v>
      </c>
      <c r="B43" s="304" t="s">
        <v>28</v>
      </c>
      <c r="C43" s="304">
        <v>18</v>
      </c>
      <c r="D43" s="304" t="s">
        <v>320</v>
      </c>
      <c r="E43" s="305" t="str">
        <f t="shared" ca="1" si="9"/>
        <v>R</v>
      </c>
      <c r="F43" s="306"/>
      <c r="G43" s="307">
        <f t="shared" ca="1" si="1"/>
        <v>3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ca="1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3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ca="1" si="5"/>
        <v>13</v>
      </c>
      <c r="AW43" s="234">
        <f ca="1">COUNTIF( AV$7:AV43, AV43 )</f>
        <v>15</v>
      </c>
      <c r="AX43" s="287">
        <f t="shared" ca="1" si="22"/>
        <v>14.5</v>
      </c>
      <c r="AY43" s="234">
        <f t="shared" ca="1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.8" x14ac:dyDescent="0.25">
      <c r="A44" s="303" t="s">
        <v>30</v>
      </c>
      <c r="B44" s="304" t="s">
        <v>49</v>
      </c>
      <c r="C44" s="304">
        <v>17</v>
      </c>
      <c r="D44" s="304" t="s">
        <v>540</v>
      </c>
      <c r="E44" s="305" t="str">
        <f t="shared" ca="1" si="9"/>
        <v>R</v>
      </c>
      <c r="F44" s="306"/>
      <c r="G44" s="307">
        <f t="shared" ca="1" si="1"/>
        <v>5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ca="1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4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ca="1" si="5"/>
        <v>38</v>
      </c>
      <c r="AW44" s="234">
        <f ca="1">COUNTIF( AV$7:AV44, AV44 )</f>
        <v>3</v>
      </c>
      <c r="AX44" s="287">
        <f t="shared" ca="1" si="22"/>
        <v>38.299999999999997</v>
      </c>
      <c r="AY44" s="234">
        <f t="shared" ca="1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.8" x14ac:dyDescent="0.25">
      <c r="A45" s="303" t="s">
        <v>39</v>
      </c>
      <c r="B45" s="304" t="s">
        <v>49</v>
      </c>
      <c r="C45" s="304">
        <v>17</v>
      </c>
      <c r="D45" s="304" t="s">
        <v>301</v>
      </c>
      <c r="E45" s="305" t="str">
        <f t="shared" ca="1" si="9"/>
        <v>MR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ca="1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5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ca="1" si="5"/>
        <v>13</v>
      </c>
      <c r="AW45" s="234">
        <f ca="1">COUNTIF( AV$7:AV45, AV45 )</f>
        <v>16</v>
      </c>
      <c r="AX45" s="287">
        <f t="shared" ca="1" si="22"/>
        <v>14.6</v>
      </c>
      <c r="AY45" s="234">
        <f t="shared" ca="1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.8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ca="1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ca="1" si="5"/>
        <v>2</v>
      </c>
      <c r="AW46" s="234">
        <f ca="1">COUNTIF( AV$7:AV46, AV46 )</f>
        <v>9</v>
      </c>
      <c r="AX46" s="287">
        <f t="shared" ca="1" si="22"/>
        <v>2.9</v>
      </c>
      <c r="AY46" s="234">
        <f t="shared" ca="1" si="6"/>
        <v>10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.8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ca="1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+</v>
      </c>
      <c r="AL47" s="236">
        <f t="shared" ca="1" si="21"/>
        <v>16</v>
      </c>
      <c r="AM47" s="236" t="str">
        <f t="shared" ca="1" si="4"/>
        <v/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ca="1" si="5"/>
        <v>13</v>
      </c>
      <c r="AW47" s="234">
        <f ca="1">COUNTIF( AV$7:AV47, AV47 )</f>
        <v>17</v>
      </c>
      <c r="AX47" s="287">
        <f t="shared" ca="1" si="22"/>
        <v>14.7</v>
      </c>
      <c r="AY47" s="234">
        <f t="shared" ca="1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.8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5</v>
      </c>
      <c r="H48" s="250"/>
      <c r="I48" s="250"/>
      <c r="K48" s="262"/>
      <c r="M48" s="253"/>
      <c r="N48" s="253"/>
      <c r="AF48" s="236">
        <f t="shared" ca="1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ca="1" si="5"/>
        <v>2</v>
      </c>
      <c r="AW48" s="234">
        <f ca="1">COUNTIF( AV$7:AV48, AV48 )</f>
        <v>10</v>
      </c>
      <c r="AX48" s="287">
        <f t="shared" ca="1" si="22"/>
        <v>3</v>
      </c>
      <c r="AY48" s="234">
        <f t="shared" ca="1" si="6"/>
        <v>11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5</v>
      </c>
      <c r="H49" s="250"/>
      <c r="I49" s="250"/>
      <c r="J49" s="262"/>
      <c r="K49" s="262"/>
      <c r="M49" s="253"/>
      <c r="N49" s="253"/>
      <c r="AF49" s="236">
        <f t="shared" ca="1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ca="1" si="5"/>
        <v>2</v>
      </c>
      <c r="AW49" s="234">
        <f ca="1">COUNTIF( AV$7:AV49, AV49 )</f>
        <v>11</v>
      </c>
      <c r="AX49" s="287">
        <f t="shared" ca="1" si="22"/>
        <v>3.1</v>
      </c>
      <c r="AY49" s="234">
        <f t="shared" ca="1" si="6"/>
        <v>12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ca="1" si="2"/>
        <v>0</v>
      </c>
      <c r="AG50" s="236" t="str">
        <f t="shared" ca="1" si="3"/>
        <v/>
      </c>
      <c r="AH50" s="236" t="str">
        <f t="shared" ca="1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ca="1" si="5"/>
        <v>99</v>
      </c>
      <c r="AW50" s="234">
        <f ca="1">COUNTIF( AV$7:AV50, AV50 )</f>
        <v>1</v>
      </c>
      <c r="AX50" s="287">
        <f t="shared" ca="1" si="22"/>
        <v>99.1</v>
      </c>
      <c r="AY50" s="234">
        <f t="shared" ca="1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ca="1" si="2"/>
        <v>0</v>
      </c>
      <c r="AG51" s="236" t="str">
        <f t="shared" ca="1" si="3"/>
        <v/>
      </c>
      <c r="AH51" s="236" t="str">
        <f t="shared" ca="1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ca="1" si="5"/>
        <v>99</v>
      </c>
      <c r="AW51" s="234">
        <f ca="1">COUNTIF( AV$7:AV51, AV51 )</f>
        <v>2</v>
      </c>
      <c r="AX51" s="287">
        <f t="shared" ca="1" si="22"/>
        <v>99.2</v>
      </c>
      <c r="AY51" s="234">
        <f t="shared" ca="1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ca="1" si="2"/>
        <v>0</v>
      </c>
      <c r="AG52" s="236" t="str">
        <f t="shared" ca="1" si="3"/>
        <v/>
      </c>
      <c r="AH52" s="236" t="str">
        <f t="shared" ca="1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ca="1" si="5"/>
        <v>99</v>
      </c>
      <c r="AW52" s="234">
        <f ca="1">COUNTIF( AV$7:AV52, AV52 )</f>
        <v>3</v>
      </c>
      <c r="AX52" s="287">
        <f t="shared" ca="1" si="22"/>
        <v>99.3</v>
      </c>
      <c r="AY52" s="234">
        <f t="shared" ca="1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ca="1" si="2"/>
        <v>0</v>
      </c>
      <c r="AG53" s="236" t="str">
        <f t="shared" ca="1" si="3"/>
        <v/>
      </c>
      <c r="AH53" s="236" t="str">
        <f t="shared" ca="1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ca="1" si="5"/>
        <v>99</v>
      </c>
      <c r="AW53" s="234">
        <f ca="1">COUNTIF( AV$7:AV53, AV53 )</f>
        <v>4</v>
      </c>
      <c r="AX53" s="287">
        <f t="shared" ca="1" si="22"/>
        <v>99.4</v>
      </c>
      <c r="AY53" s="234">
        <f t="shared" ca="1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ca="1" si="2"/>
        <v>0</v>
      </c>
      <c r="AG54" s="236" t="str">
        <f t="shared" ca="1" si="3"/>
        <v/>
      </c>
      <c r="AH54" s="236" t="str">
        <f t="shared" ca="1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ca="1" si="5"/>
        <v>99</v>
      </c>
      <c r="AW54" s="234">
        <f ca="1">COUNTIF( AV$7:AV54, AV54 )</f>
        <v>5</v>
      </c>
      <c r="AX54" s="287">
        <f t="shared" ca="1" si="22"/>
        <v>99.5</v>
      </c>
      <c r="AY54" s="234">
        <f t="shared" ca="1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ca="1" si="2"/>
        <v>0</v>
      </c>
      <c r="AG55" s="236" t="str">
        <f t="shared" ca="1" si="3"/>
        <v/>
      </c>
      <c r="AH55" s="236" t="str">
        <f t="shared" ca="1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ca="1" si="5"/>
        <v>99</v>
      </c>
      <c r="AW55" s="234">
        <f ca="1">COUNTIF( AV$7:AV55, AV55 )</f>
        <v>6</v>
      </c>
      <c r="AX55" s="287">
        <f t="shared" ca="1" si="22"/>
        <v>99.6</v>
      </c>
      <c r="AY55" s="234">
        <f t="shared" ca="1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ca="1" si="2"/>
        <v>0</v>
      </c>
      <c r="AG56" s="236" t="str">
        <f t="shared" ca="1" si="3"/>
        <v/>
      </c>
      <c r="AH56" s="236" t="str">
        <f t="shared" ca="1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ca="1" si="5"/>
        <v>99</v>
      </c>
      <c r="AW56" s="234">
        <f ca="1">COUNTIF( AV$7:AV56, AV56 )</f>
        <v>7</v>
      </c>
      <c r="AX56" s="287">
        <f t="shared" ca="1" si="22"/>
        <v>99.7</v>
      </c>
      <c r="AY56" s="234">
        <f t="shared" ca="1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ca="1" si="2"/>
        <v>0</v>
      </c>
      <c r="AG57" s="236" t="str">
        <f t="shared" ca="1" si="3"/>
        <v/>
      </c>
      <c r="AH57" s="236" t="str">
        <f t="shared" ca="1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ca="1" si="5"/>
        <v>99</v>
      </c>
      <c r="AW57" s="234">
        <f ca="1">COUNTIF( AV$7:AV57, AV57 )</f>
        <v>8</v>
      </c>
      <c r="AX57" s="287">
        <f t="shared" ca="1" si="22"/>
        <v>99.8</v>
      </c>
      <c r="AY57" s="234">
        <f t="shared" ca="1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ca="1" si="2"/>
        <v>0</v>
      </c>
      <c r="AG58" s="236" t="str">
        <f t="shared" ca="1" si="3"/>
        <v/>
      </c>
      <c r="AH58" s="236" t="str">
        <f t="shared" ca="1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ca="1" si="5"/>
        <v>99</v>
      </c>
      <c r="AW58" s="234">
        <f ca="1">COUNTIF( AV$7:AV58, AV58 )</f>
        <v>9</v>
      </c>
      <c r="AX58" s="287">
        <f t="shared" ca="1" si="22"/>
        <v>99.9</v>
      </c>
      <c r="AY58" s="234">
        <f t="shared" ca="1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ca="1" si="2"/>
        <v>0</v>
      </c>
      <c r="AG59" s="236" t="str">
        <f t="shared" ca="1" si="3"/>
        <v/>
      </c>
      <c r="AH59" s="236" t="str">
        <f t="shared" ca="1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ca="1" si="5"/>
        <v>99</v>
      </c>
      <c r="AW59" s="234">
        <f ca="1">COUNTIF( AV$7:AV59, AV59 )</f>
        <v>10</v>
      </c>
      <c r="AX59" s="287">
        <f t="shared" ca="1" si="22"/>
        <v>100</v>
      </c>
      <c r="AY59" s="234">
        <f t="shared" ca="1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ca="1" si="2"/>
        <v>0</v>
      </c>
      <c r="AG60" s="236" t="str">
        <f t="shared" ca="1" si="3"/>
        <v/>
      </c>
      <c r="AH60" s="236" t="str">
        <f t="shared" ca="1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ca="1" si="5"/>
        <v>99</v>
      </c>
      <c r="AW60" s="234">
        <f ca="1">COUNTIF( AV$7:AV60, AV60 )</f>
        <v>11</v>
      </c>
      <c r="AX60" s="287">
        <f t="shared" ca="1" si="22"/>
        <v>100.1</v>
      </c>
      <c r="AY60" s="234">
        <f t="shared" ca="1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29</v>
      </c>
      <c r="H61" s="250"/>
      <c r="I61" s="250"/>
      <c r="AF61" s="236">
        <f t="shared" ca="1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ca="1" si="5"/>
        <v>99</v>
      </c>
      <c r="AW61" s="234">
        <f ca="1">COUNTIF( AV$7:AV61, AV61 )</f>
        <v>12</v>
      </c>
      <c r="AX61" s="287">
        <f t="shared" ca="1" si="22"/>
        <v>100.2</v>
      </c>
      <c r="AY61" s="234">
        <f t="shared" ca="1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ca="1">IF( LEN( C62 ) = 0, 0, IF( C62 = C61, AF61, IF( AF61 = 1, 0, 1 ) ) )</f>
        <v>0</v>
      </c>
      <c r="AG62" s="236" t="str">
        <f t="shared" ca="1" si="3"/>
        <v/>
      </c>
      <c r="AH62" s="236" t="str">
        <f t="shared" ca="1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ca="1" si="5"/>
        <v>99</v>
      </c>
      <c r="AW62" s="234">
        <f ca="1">COUNTIF( AV$7:AV62, AV62 )</f>
        <v>13</v>
      </c>
      <c r="AX62" s="287">
        <f t="shared" ca="1" si="22"/>
        <v>100.3</v>
      </c>
      <c r="AY62" s="234">
        <f t="shared" ca="1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ca="1" si="2"/>
        <v>0</v>
      </c>
      <c r="AG63" s="236" t="str">
        <f t="shared" ca="1" si="3"/>
        <v/>
      </c>
      <c r="AH63" s="236" t="str">
        <f t="shared" ca="1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ca="1" si="5"/>
        <v>99</v>
      </c>
      <c r="AW63" s="234">
        <f ca="1">COUNTIF( AV$7:AV63, AV63 )</f>
        <v>14</v>
      </c>
      <c r="AX63" s="287">
        <f t="shared" ca="1" si="22"/>
        <v>100.4</v>
      </c>
      <c r="AY63" s="234">
        <f t="shared" ca="1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ca="1" si="2"/>
        <v>0</v>
      </c>
      <c r="AG64" s="236" t="str">
        <f t="shared" ca="1" si="3"/>
        <v/>
      </c>
      <c r="AH64" s="236" t="str">
        <f t="shared" ca="1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ca="1" si="2"/>
        <v>0</v>
      </c>
      <c r="AG65" s="236" t="str">
        <f ca="1">IF( LEN( $C65 ) = 0, "", IF( $C65 &gt; $AL65, 1, "" ) )</f>
        <v/>
      </c>
      <c r="AH65" s="236" t="str">
        <f t="shared" ca="1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ca="1" si="2"/>
        <v>0</v>
      </c>
      <c r="AG66" s="236" t="str">
        <f t="shared" ref="AG66:AG67" ca="1" si="26">IF( LEN( $C66 ) = 0, "", IF( $C66 &gt; $AL66, 1, "" ) )</f>
        <v/>
      </c>
      <c r="AH66" s="236" t="str">
        <f t="shared" ca="1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ca="1" si="2"/>
        <v>0</v>
      </c>
      <c r="AG67" s="236" t="str">
        <f t="shared" ca="1" si="26"/>
        <v/>
      </c>
      <c r="AH67" s="236" t="str">
        <f t="shared" ca="1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 ca="1">AVERAGE(C7:C65)</f>
        <v>18.7954545454545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 ca="1">SUMPRODUCT( L8:L13, Y8:Y13 ) / L14</f>
        <v>18.81818181818181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51" priority="31" stopIfTrue="1">
      <formula>IF( $AH7 = 1, TRUE, FALSE )</formula>
    </cfRule>
    <cfRule type="expression" dxfId="1450" priority="32" stopIfTrue="1">
      <formula>IF( $AG7 = 1, TRUE, FALSE )</formula>
    </cfRule>
    <cfRule type="expression" dxfId="1449" priority="33" stopIfTrue="1">
      <formula>IF( $AF7 = 1, TRUE, FALSE )</formula>
    </cfRule>
  </conditionalFormatting>
  <conditionalFormatting sqref="A67:E67">
    <cfRule type="expression" dxfId="1448" priority="34" stopIfTrue="1">
      <formula>IF( $AH67 = 1, TRUE, FALSE )</formula>
    </cfRule>
    <cfRule type="expression" dxfId="1447" priority="35" stopIfTrue="1">
      <formula>IF( $AG67 = 1, TRUE, FALSE )</formula>
    </cfRule>
    <cfRule type="expression" dxfId="1446" priority="36" stopIfTrue="1">
      <formula>IF( $AF67 = 1, TRUE, FALSE )</formula>
    </cfRule>
  </conditionalFormatting>
  <conditionalFormatting sqref="A66:E66">
    <cfRule type="expression" dxfId="1445" priority="28" stopIfTrue="1">
      <formula>IF( $AH66 = 1, TRUE, FALSE )</formula>
    </cfRule>
    <cfRule type="expression" dxfId="1444" priority="29" stopIfTrue="1">
      <formula>IF( $AG66 = 1, TRUE, FALSE )</formula>
    </cfRule>
    <cfRule type="expression" dxfId="1443" priority="30" stopIfTrue="1">
      <formula>IF( $AF66 = 1, TRUE, FALSE )</formula>
    </cfRule>
  </conditionalFormatting>
  <conditionalFormatting sqref="A8:D33 B7:D7 A35:D58">
    <cfRule type="expression" dxfId="1442" priority="25" stopIfTrue="1">
      <formula>IF( $AH7 = 1, TRUE, FALSE )</formula>
    </cfRule>
    <cfRule type="expression" dxfId="1441" priority="26" stopIfTrue="1">
      <formula>IF( $AG7 = 1, TRUE, FALSE )</formula>
    </cfRule>
    <cfRule type="expression" dxfId="1440" priority="27" stopIfTrue="1">
      <formula>IF( $AF7 = 1, TRUE, FALSE )</formula>
    </cfRule>
  </conditionalFormatting>
  <conditionalFormatting sqref="A59:D59">
    <cfRule type="expression" dxfId="1439" priority="22" stopIfTrue="1">
      <formula>IF( $AH59 = 1, TRUE, FALSE )</formula>
    </cfRule>
    <cfRule type="expression" dxfId="1438" priority="23" stopIfTrue="1">
      <formula>IF( $AG59 = 1, TRUE, FALSE )</formula>
    </cfRule>
    <cfRule type="expression" dxfId="1437" priority="24" stopIfTrue="1">
      <formula>IF( $AF59 = 1, TRUE, FALSE )</formula>
    </cfRule>
  </conditionalFormatting>
  <conditionalFormatting sqref="A61:D65">
    <cfRule type="expression" dxfId="1436" priority="19" stopIfTrue="1">
      <formula>IF( $AH61 = 1, TRUE, FALSE )</formula>
    </cfRule>
    <cfRule type="expression" dxfId="1435" priority="20" stopIfTrue="1">
      <formula>IF( $AG61 = 1, TRUE, FALSE )</formula>
    </cfRule>
    <cfRule type="expression" dxfId="1434" priority="21" stopIfTrue="1">
      <formula>IF( $AF61 = 1, TRUE, FALSE )</formula>
    </cfRule>
  </conditionalFormatting>
  <conditionalFormatting sqref="U8:U12">
    <cfRule type="cellIs" dxfId="1433" priority="18" operator="equal">
      <formula>0</formula>
    </cfRule>
  </conditionalFormatting>
  <conditionalFormatting sqref="O8:O12 Q8:Q12">
    <cfRule type="cellIs" dxfId="1432" priority="17" operator="equal">
      <formula>0</formula>
    </cfRule>
  </conditionalFormatting>
  <conditionalFormatting sqref="V8:V12">
    <cfRule type="cellIs" dxfId="1431" priority="16" operator="equal">
      <formula>0</formula>
    </cfRule>
  </conditionalFormatting>
  <conditionalFormatting sqref="S8:S12">
    <cfRule type="cellIs" dxfId="1430" priority="14" operator="equal">
      <formula>0</formula>
    </cfRule>
  </conditionalFormatting>
  <conditionalFormatting sqref="R8:R12">
    <cfRule type="cellIs" dxfId="1429" priority="15" operator="equal">
      <formula>0</formula>
    </cfRule>
  </conditionalFormatting>
  <conditionalFormatting sqref="P8:P12">
    <cfRule type="cellIs" dxfId="1428" priority="13" operator="equal">
      <formula>0</formula>
    </cfRule>
  </conditionalFormatting>
  <conditionalFormatting sqref="M8:M12">
    <cfRule type="cellIs" dxfId="1427" priority="12" operator="equal">
      <formula>0</formula>
    </cfRule>
  </conditionalFormatting>
  <conditionalFormatting sqref="T8:T12">
    <cfRule type="cellIs" dxfId="1426" priority="11" operator="equal">
      <formula>0</formula>
    </cfRule>
  </conditionalFormatting>
  <conditionalFormatting sqref="N8:N12">
    <cfRule type="cellIs" dxfId="1425" priority="10" operator="equal">
      <formula>0</formula>
    </cfRule>
  </conditionalFormatting>
  <conditionalFormatting sqref="K8:K12">
    <cfRule type="cellIs" dxfId="1424" priority="9" operator="equal">
      <formula>0</formula>
    </cfRule>
  </conditionalFormatting>
  <conditionalFormatting sqref="I8:I12">
    <cfRule type="cellIs" dxfId="1423" priority="8" operator="equal">
      <formula>0</formula>
    </cfRule>
  </conditionalFormatting>
  <conditionalFormatting sqref="W8:W12">
    <cfRule type="cellIs" dxfId="1422" priority="7" operator="equal">
      <formula>0</formula>
    </cfRule>
  </conditionalFormatting>
  <conditionalFormatting sqref="A7">
    <cfRule type="expression" dxfId="1421" priority="4" stopIfTrue="1">
      <formula>IF( $AH7 = 1, TRUE, FALSE )</formula>
    </cfRule>
    <cfRule type="expression" dxfId="1420" priority="5" stopIfTrue="1">
      <formula>IF( $AG7 = 1, TRUE, FALSE )</formula>
    </cfRule>
    <cfRule type="expression" dxfId="1419" priority="6" stopIfTrue="1">
      <formula>IF( $AF7 = 1, TRUE, FALSE )</formula>
    </cfRule>
  </conditionalFormatting>
  <conditionalFormatting sqref="A34:D34">
    <cfRule type="expression" dxfId="1418" priority="1" stopIfTrue="1">
      <formula>IF( $AH34 = 1, TRUE, FALSE )</formula>
    </cfRule>
    <cfRule type="expression" dxfId="1417" priority="2" stopIfTrue="1">
      <formula>IF( $AG34 = 1, TRUE, FALSE )</formula>
    </cfRule>
    <cfRule type="expression" dxfId="141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2004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v>1</v>
      </c>
      <c r="C7" s="228" t="s">
        <v>15</v>
      </c>
      <c r="D7" s="229" t="s">
        <v>276</v>
      </c>
      <c r="E7" s="230" t="s">
        <v>370</v>
      </c>
      <c r="F7" s="434">
        <v>0.85066960190790675</v>
      </c>
    </row>
    <row r="8" spans="1:6" s="226" customFormat="1" x14ac:dyDescent="0.25">
      <c r="B8" s="227">
        <v>2</v>
      </c>
      <c r="C8" s="228" t="s">
        <v>17</v>
      </c>
      <c r="D8" s="229" t="s">
        <v>306</v>
      </c>
      <c r="E8" s="230" t="s">
        <v>370</v>
      </c>
      <c r="F8" s="434">
        <v>0.87489553943024512</v>
      </c>
    </row>
    <row r="9" spans="1:6" s="226" customFormat="1" x14ac:dyDescent="0.25">
      <c r="B9" s="227">
        <v>3</v>
      </c>
      <c r="C9" s="228" t="s">
        <v>9</v>
      </c>
      <c r="D9" s="229" t="s">
        <v>273</v>
      </c>
      <c r="E9" s="230" t="s">
        <v>370</v>
      </c>
      <c r="F9" s="434">
        <v>1</v>
      </c>
    </row>
    <row r="10" spans="1:6" s="226" customFormat="1" x14ac:dyDescent="0.25">
      <c r="B10" s="227">
        <v>4</v>
      </c>
      <c r="C10" s="228" t="s">
        <v>258</v>
      </c>
      <c r="D10" s="229" t="s">
        <v>274</v>
      </c>
      <c r="E10" s="230" t="s">
        <v>370</v>
      </c>
      <c r="F10" s="434">
        <v>0.86898193953012592</v>
      </c>
    </row>
    <row r="11" spans="1:6" s="226" customFormat="1" x14ac:dyDescent="0.25">
      <c r="B11" s="227">
        <v>5</v>
      </c>
      <c r="C11" s="228" t="s">
        <v>55</v>
      </c>
      <c r="D11" s="229" t="s">
        <v>277</v>
      </c>
      <c r="E11" s="230" t="s">
        <v>370</v>
      </c>
      <c r="F11" s="434">
        <v>0.98297869992579046</v>
      </c>
    </row>
    <row r="12" spans="1:6" s="226" customFormat="1" x14ac:dyDescent="0.25">
      <c r="B12" s="227">
        <v>6</v>
      </c>
      <c r="C12" s="228" t="s">
        <v>48</v>
      </c>
      <c r="D12" s="229" t="s">
        <v>279</v>
      </c>
      <c r="E12" s="230" t="s">
        <v>370</v>
      </c>
      <c r="F12" s="434">
        <v>0.85415133302771207</v>
      </c>
    </row>
    <row r="13" spans="1:6" s="226" customFormat="1" x14ac:dyDescent="0.25">
      <c r="B13" s="227">
        <v>7</v>
      </c>
      <c r="C13" s="228" t="s">
        <v>29</v>
      </c>
      <c r="D13" s="229" t="s">
        <v>285</v>
      </c>
      <c r="E13" s="230" t="s">
        <v>371</v>
      </c>
      <c r="F13" s="434">
        <v>0.65802997858672374</v>
      </c>
    </row>
    <row r="14" spans="1:6" s="226" customFormat="1" x14ac:dyDescent="0.25">
      <c r="B14" s="227">
        <v>8</v>
      </c>
      <c r="C14" s="228" t="s">
        <v>30</v>
      </c>
      <c r="D14" s="229" t="s">
        <v>284</v>
      </c>
      <c r="E14" s="230" t="s">
        <v>370</v>
      </c>
      <c r="F14" s="434">
        <v>0.9689233314904776</v>
      </c>
    </row>
    <row r="15" spans="1:6" s="226" customFormat="1" x14ac:dyDescent="0.25">
      <c r="B15" s="227">
        <v>9</v>
      </c>
      <c r="C15" s="228" t="s">
        <v>60</v>
      </c>
      <c r="D15" s="229" t="s">
        <v>283</v>
      </c>
      <c r="E15" s="230" t="s">
        <v>370</v>
      </c>
      <c r="F15" s="434">
        <v>0.88470158978368518</v>
      </c>
    </row>
    <row r="16" spans="1:6" s="226" customFormat="1" x14ac:dyDescent="0.25">
      <c r="B16" s="227">
        <v>10</v>
      </c>
      <c r="C16" s="228" t="s">
        <v>3</v>
      </c>
      <c r="D16" s="229" t="s">
        <v>291</v>
      </c>
      <c r="E16" s="230" t="s">
        <v>370</v>
      </c>
      <c r="F16" s="434">
        <v>0.89796425024826221</v>
      </c>
    </row>
    <row r="17" spans="2:6" s="226" customFormat="1" x14ac:dyDescent="0.25">
      <c r="B17" s="227">
        <v>11</v>
      </c>
      <c r="C17" s="228" t="s">
        <v>18</v>
      </c>
      <c r="D17" s="229" t="s">
        <v>86</v>
      </c>
      <c r="E17" s="230" t="s">
        <v>371</v>
      </c>
      <c r="F17" s="434">
        <v>0.60541110175358148</v>
      </c>
    </row>
    <row r="18" spans="2:6" s="226" customFormat="1" x14ac:dyDescent="0.25">
      <c r="B18" s="227">
        <v>12</v>
      </c>
      <c r="C18" s="228" t="s">
        <v>31</v>
      </c>
      <c r="D18" s="229" t="s">
        <v>288</v>
      </c>
      <c r="E18" s="230" t="s">
        <v>370</v>
      </c>
      <c r="F18" s="434">
        <v>0.82212054050189465</v>
      </c>
    </row>
    <row r="19" spans="2:6" s="226" customFormat="1" x14ac:dyDescent="0.25">
      <c r="B19" s="227">
        <v>13</v>
      </c>
      <c r="C19" s="228" t="s">
        <v>32</v>
      </c>
      <c r="D19" s="229" t="s">
        <v>289</v>
      </c>
      <c r="E19" s="230" t="s">
        <v>370</v>
      </c>
      <c r="F19" s="434">
        <v>0.88358780206943976</v>
      </c>
    </row>
    <row r="20" spans="2:6" s="226" customFormat="1" x14ac:dyDescent="0.25">
      <c r="B20" s="227"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v>16</v>
      </c>
      <c r="C22" s="228" t="s">
        <v>35</v>
      </c>
      <c r="D22" s="229" t="s">
        <v>292</v>
      </c>
      <c r="E22" s="230" t="s">
        <v>370</v>
      </c>
      <c r="F22" s="434">
        <v>1.0050785355208813</v>
      </c>
    </row>
    <row r="23" spans="2:6" s="226" customFormat="1" x14ac:dyDescent="0.25">
      <c r="B23" s="227">
        <v>17</v>
      </c>
      <c r="C23" s="228" t="s">
        <v>36</v>
      </c>
      <c r="D23" s="229" t="s">
        <v>296</v>
      </c>
      <c r="E23" s="230" t="s">
        <v>370</v>
      </c>
      <c r="F23" s="434">
        <v>0.82306200926438611</v>
      </c>
    </row>
    <row r="24" spans="2:6" s="226" customFormat="1" x14ac:dyDescent="0.25">
      <c r="B24" s="227">
        <v>18</v>
      </c>
      <c r="C24" s="228" t="s">
        <v>11</v>
      </c>
      <c r="D24" s="229" t="s">
        <v>297</v>
      </c>
      <c r="E24" s="230" t="s">
        <v>371</v>
      </c>
      <c r="F24" s="434">
        <v>0.50006911327666048</v>
      </c>
    </row>
    <row r="25" spans="2:6" s="226" customFormat="1" x14ac:dyDescent="0.25">
      <c r="B25" s="227">
        <v>19</v>
      </c>
      <c r="C25" s="228" t="s">
        <v>51</v>
      </c>
      <c r="D25" s="229" t="s">
        <v>298</v>
      </c>
      <c r="E25" s="230" t="s">
        <v>371</v>
      </c>
      <c r="F25" s="434">
        <v>0.66296054901660084</v>
      </c>
    </row>
    <row r="26" spans="2:6" s="226" customFormat="1" x14ac:dyDescent="0.25">
      <c r="B26" s="227">
        <v>20</v>
      </c>
      <c r="C26" s="228" t="s">
        <v>260</v>
      </c>
      <c r="D26" s="229" t="s">
        <v>300</v>
      </c>
      <c r="E26" s="230" t="s">
        <v>370</v>
      </c>
      <c r="F26" s="434">
        <v>1.0258121175673225</v>
      </c>
    </row>
    <row r="27" spans="2:6" s="226" customFormat="1" x14ac:dyDescent="0.25">
      <c r="B27" s="227">
        <v>21</v>
      </c>
      <c r="C27" s="228" t="s">
        <v>39</v>
      </c>
      <c r="D27" s="229" t="s">
        <v>301</v>
      </c>
      <c r="E27" s="230" t="s">
        <v>86</v>
      </c>
      <c r="F27" s="434">
        <v>0.49985483935719455</v>
      </c>
    </row>
    <row r="28" spans="2:6" s="226" customFormat="1" x14ac:dyDescent="0.25">
      <c r="B28" s="227">
        <v>22</v>
      </c>
      <c r="C28" s="228" t="s">
        <v>20</v>
      </c>
      <c r="D28" s="229" t="s">
        <v>302</v>
      </c>
      <c r="E28" s="230" t="s">
        <v>370</v>
      </c>
      <c r="F28" s="434">
        <v>0.98311466116060708</v>
      </c>
    </row>
    <row r="29" spans="2:6" s="226" customFormat="1" x14ac:dyDescent="0.25">
      <c r="B29" s="227">
        <v>23</v>
      </c>
      <c r="C29" s="228" t="s">
        <v>253</v>
      </c>
      <c r="D29" s="229" t="s">
        <v>330</v>
      </c>
      <c r="E29" s="230" t="s">
        <v>370</v>
      </c>
      <c r="F29" s="434">
        <v>0.91615848253855703</v>
      </c>
    </row>
    <row r="30" spans="2:6" s="226" customFormat="1" x14ac:dyDescent="0.25">
      <c r="B30" s="227">
        <v>24</v>
      </c>
      <c r="C30" s="228" t="s">
        <v>12</v>
      </c>
      <c r="D30" s="229" t="s">
        <v>308</v>
      </c>
      <c r="E30" s="230" t="s">
        <v>86</v>
      </c>
      <c r="F30" s="434">
        <v>0.3793248841417991</v>
      </c>
    </row>
    <row r="31" spans="2:6" s="226" customFormat="1" x14ac:dyDescent="0.25">
      <c r="B31" s="227">
        <v>25</v>
      </c>
      <c r="C31" s="228" t="s">
        <v>74</v>
      </c>
      <c r="D31" s="229" t="s">
        <v>309</v>
      </c>
      <c r="E31" s="230" t="s">
        <v>371</v>
      </c>
      <c r="F31" s="434">
        <v>0.78015169061523282</v>
      </c>
    </row>
    <row r="32" spans="2:6" s="226" customFormat="1" x14ac:dyDescent="0.25">
      <c r="B32" s="227">
        <v>26</v>
      </c>
      <c r="C32" s="228" t="s">
        <v>369</v>
      </c>
      <c r="D32" s="229" t="s">
        <v>368</v>
      </c>
      <c r="E32" s="230" t="s">
        <v>371</v>
      </c>
      <c r="F32" s="434">
        <v>0.52458994514807356</v>
      </c>
    </row>
    <row r="33" spans="2:6" s="226" customFormat="1" x14ac:dyDescent="0.25">
      <c r="B33" s="227">
        <v>27</v>
      </c>
      <c r="C33" s="228" t="s">
        <v>40</v>
      </c>
      <c r="D33" s="229" t="s">
        <v>310</v>
      </c>
      <c r="E33" s="230" t="s">
        <v>371</v>
      </c>
      <c r="F33" s="434">
        <v>0.58274049617353607</v>
      </c>
    </row>
    <row r="34" spans="2:6" s="226" customFormat="1" x14ac:dyDescent="0.25">
      <c r="B34" s="227">
        <v>28</v>
      </c>
      <c r="C34" s="228" t="s">
        <v>515</v>
      </c>
      <c r="D34" s="229" t="s">
        <v>511</v>
      </c>
      <c r="E34" s="230" t="s">
        <v>370</v>
      </c>
      <c r="F34" s="434">
        <v>0.9476761367452482</v>
      </c>
    </row>
    <row r="35" spans="2:6" s="226" customFormat="1" x14ac:dyDescent="0.25">
      <c r="B35" s="227">
        <v>29</v>
      </c>
      <c r="C35" s="228" t="s">
        <v>66</v>
      </c>
      <c r="D35" s="229" t="s">
        <v>314</v>
      </c>
      <c r="E35" s="230" t="s">
        <v>370</v>
      </c>
      <c r="F35" s="434">
        <v>0.99831481784170029</v>
      </c>
    </row>
    <row r="36" spans="2:6" s="226" customFormat="1" x14ac:dyDescent="0.25">
      <c r="B36" s="227">
        <v>30</v>
      </c>
      <c r="C36" s="228" t="s">
        <v>21</v>
      </c>
      <c r="D36" s="229" t="s">
        <v>315</v>
      </c>
      <c r="E36" s="230" t="s">
        <v>370</v>
      </c>
      <c r="F36" s="434">
        <v>0.8675874808455255</v>
      </c>
    </row>
    <row r="37" spans="2:6" s="226" customFormat="1" x14ac:dyDescent="0.25">
      <c r="B37" s="227">
        <v>31</v>
      </c>
      <c r="C37" s="228" t="s">
        <v>22</v>
      </c>
      <c r="D37" s="229" t="s">
        <v>316</v>
      </c>
      <c r="E37" s="230" t="s">
        <v>370</v>
      </c>
      <c r="F37" s="434">
        <v>0.82212039553860683</v>
      </c>
    </row>
    <row r="38" spans="2:6" s="226" customFormat="1" x14ac:dyDescent="0.25">
      <c r="B38" s="227">
        <v>32</v>
      </c>
      <c r="C38" s="228" t="s">
        <v>23</v>
      </c>
      <c r="D38" s="229" t="s">
        <v>322</v>
      </c>
      <c r="E38" s="230" t="s">
        <v>370</v>
      </c>
      <c r="F38" s="434">
        <v>0.87566221995276694</v>
      </c>
    </row>
    <row r="39" spans="2:6" s="226" customFormat="1" x14ac:dyDescent="0.25">
      <c r="B39" s="227"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v>35</v>
      </c>
      <c r="C41" s="228" t="s">
        <v>42</v>
      </c>
      <c r="D41" s="229" t="s">
        <v>320</v>
      </c>
      <c r="E41" s="230" t="s">
        <v>370</v>
      </c>
      <c r="F41" s="434">
        <v>0.9801980503746146</v>
      </c>
    </row>
    <row r="42" spans="2:6" s="226" customFormat="1" x14ac:dyDescent="0.25">
      <c r="B42" s="227"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v>37</v>
      </c>
      <c r="C43" s="228" t="s">
        <v>43</v>
      </c>
      <c r="D43" s="229" t="s">
        <v>324</v>
      </c>
      <c r="E43" s="230" t="s">
        <v>371</v>
      </c>
      <c r="F43" s="434">
        <v>0.74817741739001753</v>
      </c>
    </row>
    <row r="44" spans="2:6" s="226" customFormat="1" x14ac:dyDescent="0.25">
      <c r="B44" s="227">
        <v>38</v>
      </c>
      <c r="C44" s="228" t="s">
        <v>45</v>
      </c>
      <c r="D44" s="229" t="s">
        <v>318</v>
      </c>
      <c r="E44" s="230" t="s">
        <v>371</v>
      </c>
      <c r="F44" s="434">
        <v>0.62895876376192228</v>
      </c>
    </row>
    <row r="45" spans="2:6" s="226" customFormat="1" x14ac:dyDescent="0.25">
      <c r="B45" s="227">
        <v>39</v>
      </c>
      <c r="C45" s="228" t="s">
        <v>13</v>
      </c>
      <c r="D45" s="229" t="s">
        <v>326</v>
      </c>
      <c r="E45" s="230" t="s">
        <v>371</v>
      </c>
      <c r="F45" s="434">
        <v>0.75178020413007363</v>
      </c>
    </row>
    <row r="46" spans="2:6" s="226" customFormat="1" x14ac:dyDescent="0.25">
      <c r="B46" s="227">
        <v>40</v>
      </c>
      <c r="C46" s="228" t="s">
        <v>25</v>
      </c>
      <c r="D46" s="229" t="s">
        <v>328</v>
      </c>
      <c r="E46" s="230" t="s">
        <v>371</v>
      </c>
      <c r="F46" s="434">
        <v>0.75848182824927013</v>
      </c>
    </row>
    <row r="47" spans="2:6" s="226" customFormat="1" x14ac:dyDescent="0.25">
      <c r="B47" s="227">
        <v>41</v>
      </c>
      <c r="C47" s="228" t="s">
        <v>7</v>
      </c>
      <c r="D47" s="229" t="s">
        <v>327</v>
      </c>
      <c r="E47" s="230" t="s">
        <v>370</v>
      </c>
      <c r="F47" s="434">
        <v>0.911467366016666</v>
      </c>
    </row>
    <row r="48" spans="2:6" s="226" customFormat="1" x14ac:dyDescent="0.25">
      <c r="B48" s="227">
        <v>42</v>
      </c>
      <c r="C48" s="228" t="s">
        <v>62</v>
      </c>
      <c r="D48" s="229" t="s">
        <v>329</v>
      </c>
      <c r="E48" s="230" t="s">
        <v>370</v>
      </c>
      <c r="F48" s="434">
        <v>1.0182439091471658</v>
      </c>
    </row>
    <row r="49" spans="2:6" s="226" customFormat="1" x14ac:dyDescent="0.25">
      <c r="B49" s="227">
        <v>43</v>
      </c>
      <c r="C49" s="228" t="s">
        <v>75</v>
      </c>
      <c r="D49" s="229" t="s">
        <v>331</v>
      </c>
      <c r="E49" s="230" t="s">
        <v>370</v>
      </c>
      <c r="F49" s="434">
        <v>0.97107572768433081</v>
      </c>
    </row>
    <row r="50" spans="2:6" s="226" customFormat="1" x14ac:dyDescent="0.25">
      <c r="B50" s="227">
        <v>44</v>
      </c>
      <c r="C50" s="228" t="s">
        <v>76</v>
      </c>
      <c r="D50" s="229" t="s">
        <v>333</v>
      </c>
      <c r="E50" s="230" t="s">
        <v>370</v>
      </c>
      <c r="F50" s="434">
        <v>0.98020395920815839</v>
      </c>
    </row>
    <row r="51" spans="2:6" s="226" customFormat="1" x14ac:dyDescent="0.25">
      <c r="B51" s="227">
        <v>45</v>
      </c>
      <c r="C51" s="228" t="s">
        <v>14</v>
      </c>
      <c r="D51" s="229" t="s">
        <v>334</v>
      </c>
      <c r="E51" s="230" t="s">
        <v>371</v>
      </c>
      <c r="F51" s="434">
        <v>0.82606590085814458</v>
      </c>
    </row>
    <row r="52" spans="2:6" s="226" customFormat="1" x14ac:dyDescent="0.25">
      <c r="B52" s="227">
        <v>46</v>
      </c>
      <c r="C52" s="228" t="s">
        <v>59</v>
      </c>
      <c r="D52" s="229" t="s">
        <v>336</v>
      </c>
      <c r="E52" s="230" t="s">
        <v>370</v>
      </c>
      <c r="F52" s="434">
        <v>1</v>
      </c>
    </row>
    <row r="53" spans="2:6" s="226" customFormat="1" x14ac:dyDescent="0.25">
      <c r="B53" s="227">
        <v>47</v>
      </c>
      <c r="C53" s="228" t="s">
        <v>26</v>
      </c>
      <c r="D53" s="229" t="s">
        <v>335</v>
      </c>
      <c r="E53" s="230" t="s">
        <v>370</v>
      </c>
      <c r="F53" s="434">
        <v>0.98347336349367565</v>
      </c>
    </row>
    <row r="54" spans="2:6" s="226" customFormat="1" x14ac:dyDescent="0.25">
      <c r="B54" s="227">
        <v>48</v>
      </c>
      <c r="C54" s="228" t="s">
        <v>257</v>
      </c>
      <c r="D54" s="229" t="s">
        <v>337</v>
      </c>
      <c r="E54" s="230" t="s">
        <v>370</v>
      </c>
      <c r="F54" s="434">
        <v>0.99337195892319707</v>
      </c>
    </row>
    <row r="55" spans="2:6" s="226" customFormat="1" x14ac:dyDescent="0.25">
      <c r="B55" s="227"/>
      <c r="C55" s="228"/>
      <c r="D55" s="229"/>
      <c r="E55" s="230"/>
      <c r="F55" s="434"/>
    </row>
    <row r="56" spans="2:6" s="226" customFormat="1" x14ac:dyDescent="0.25">
      <c r="B56" s="227">
        <v>1</v>
      </c>
      <c r="C56" s="444" t="s">
        <v>530</v>
      </c>
      <c r="D56" s="445" t="s">
        <v>529</v>
      </c>
      <c r="E56" s="230" t="s">
        <v>370</v>
      </c>
      <c r="F56" s="434">
        <v>1</v>
      </c>
    </row>
    <row r="57" spans="2:6" s="226" customFormat="1" x14ac:dyDescent="0.25">
      <c r="B57" s="227">
        <v>2</v>
      </c>
      <c r="C57" s="228" t="s">
        <v>520</v>
      </c>
      <c r="D57" s="229" t="s">
        <v>442</v>
      </c>
      <c r="E57" s="230" t="s">
        <v>370</v>
      </c>
      <c r="F57" s="434">
        <v>1</v>
      </c>
    </row>
    <row r="58" spans="2:6" s="226" customFormat="1" x14ac:dyDescent="0.25">
      <c r="B58" s="227">
        <v>3</v>
      </c>
      <c r="C58" s="228" t="s">
        <v>521</v>
      </c>
      <c r="D58" s="229" t="s">
        <v>444</v>
      </c>
      <c r="E58" s="230" t="s">
        <v>86</v>
      </c>
      <c r="F58" s="434">
        <v>0.20685175054704596</v>
      </c>
    </row>
    <row r="59" spans="2:6" s="226" customFormat="1" x14ac:dyDescent="0.25">
      <c r="B59" s="227">
        <v>4</v>
      </c>
      <c r="C59" s="228" t="s">
        <v>522</v>
      </c>
      <c r="D59" s="229" t="s">
        <v>445</v>
      </c>
      <c r="E59" s="230" t="s">
        <v>370</v>
      </c>
      <c r="F59" s="434">
        <v>1</v>
      </c>
    </row>
    <row r="60" spans="2:6" s="226" customFormat="1" x14ac:dyDescent="0.25">
      <c r="B60" s="227">
        <v>5</v>
      </c>
      <c r="C60" s="228" t="s">
        <v>523</v>
      </c>
      <c r="D60" s="229" t="s">
        <v>446</v>
      </c>
      <c r="E60" s="230" t="s">
        <v>371</v>
      </c>
      <c r="F60" s="434">
        <v>0.78488758123806135</v>
      </c>
    </row>
    <row r="61" spans="2:6" s="226" customFormat="1" x14ac:dyDescent="0.25">
      <c r="B61" s="227">
        <v>6</v>
      </c>
      <c r="C61" s="228" t="s">
        <v>524</v>
      </c>
      <c r="D61" s="229" t="s">
        <v>448</v>
      </c>
      <c r="E61" s="230" t="s">
        <v>370</v>
      </c>
      <c r="F61" s="434">
        <v>0.95403000000000004</v>
      </c>
    </row>
    <row r="62" spans="2:6" s="226" customFormat="1" x14ac:dyDescent="0.25">
      <c r="B62" s="227"/>
      <c r="C62" s="228"/>
      <c r="D62" s="229"/>
      <c r="E62" s="230"/>
      <c r="F62" s="434"/>
    </row>
    <row r="63" spans="2:6" s="226" customFormat="1" x14ac:dyDescent="0.25">
      <c r="B63" s="227">
        <v>1</v>
      </c>
      <c r="C63" s="228" t="s">
        <v>1</v>
      </c>
      <c r="D63" s="229" t="s">
        <v>282</v>
      </c>
      <c r="E63" s="230"/>
    </row>
    <row r="64" spans="2:6" s="226" customFormat="1" x14ac:dyDescent="0.25">
      <c r="B64" s="227">
        <v>2</v>
      </c>
      <c r="C64" s="228" t="s">
        <v>265</v>
      </c>
      <c r="D64" s="229" t="s">
        <v>313</v>
      </c>
      <c r="E64" s="230"/>
    </row>
    <row r="65" spans="2:6" s="226" customFormat="1" x14ac:dyDescent="0.25">
      <c r="B65" s="227"/>
      <c r="C65" s="228"/>
      <c r="D65" s="229"/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F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3" sqref="E3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6" s="214" customFormat="1" ht="18" x14ac:dyDescent="0.25">
      <c r="A1" s="214" t="s">
        <v>432</v>
      </c>
      <c r="C1" s="215"/>
      <c r="D1" s="216"/>
      <c r="E1" s="217"/>
    </row>
    <row r="2" spans="1:6" s="214" customFormat="1" x14ac:dyDescent="0.25">
      <c r="C2" s="218"/>
      <c r="D2" s="216"/>
      <c r="E2" s="217"/>
    </row>
    <row r="3" spans="1:6" x14ac:dyDescent="0.25">
      <c r="E3" s="231">
        <v>41639</v>
      </c>
    </row>
    <row r="4" spans="1:6" x14ac:dyDescent="0.25">
      <c r="C4" s="214"/>
      <c r="D4" s="216"/>
    </row>
    <row r="5" spans="1:6" s="219" customFormat="1" ht="27.6" x14ac:dyDescent="0.25">
      <c r="C5" s="220" t="s">
        <v>0</v>
      </c>
      <c r="D5" s="221" t="s">
        <v>433</v>
      </c>
      <c r="E5" s="222" t="s">
        <v>434</v>
      </c>
    </row>
    <row r="6" spans="1:6" x14ac:dyDescent="0.25">
      <c r="C6" s="223"/>
      <c r="D6" s="224"/>
      <c r="E6" s="225"/>
    </row>
    <row r="7" spans="1:6" s="226" customFormat="1" x14ac:dyDescent="0.25">
      <c r="B7" s="227">
        <f t="shared" ref="B7:B62" ca="1" si="0">OFFSET( B7, -1, 0 ) + 1</f>
        <v>1</v>
      </c>
      <c r="C7" s="228" t="s">
        <v>15</v>
      </c>
      <c r="D7" s="229" t="s">
        <v>276</v>
      </c>
      <c r="E7" s="230" t="s">
        <v>370</v>
      </c>
      <c r="F7" s="434">
        <v>0.90911182696732629</v>
      </c>
    </row>
    <row r="8" spans="1:6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  <c r="F8" s="434">
        <v>0.88890788668514453</v>
      </c>
    </row>
    <row r="9" spans="1:6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  <c r="F9" s="434">
        <v>0.97514010633711745</v>
      </c>
    </row>
    <row r="10" spans="1:6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  <c r="F10" s="434">
        <v>0.8323465806360123</v>
      </c>
    </row>
    <row r="11" spans="1:6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  <c r="F11" s="434">
        <v>0.9035001305616811</v>
      </c>
    </row>
    <row r="12" spans="1:6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  <c r="F12" s="434">
        <v>0.85971896000648229</v>
      </c>
    </row>
    <row r="13" spans="1:6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  <c r="F13" s="434">
        <v>0.66671239140374938</v>
      </c>
    </row>
    <row r="14" spans="1:6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  <c r="F14" s="434">
        <v>0.93557933053746112</v>
      </c>
    </row>
    <row r="15" spans="1:6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  <c r="F15" s="434">
        <v>0.87683739090491497</v>
      </c>
    </row>
    <row r="16" spans="1:6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  <c r="F16" s="434">
        <v>0.89118508130981378</v>
      </c>
    </row>
    <row r="17" spans="2:6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  <c r="F17" s="434">
        <v>0.6031767271522398</v>
      </c>
    </row>
    <row r="18" spans="2:6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  <c r="F18" s="434">
        <v>0.82691343743975321</v>
      </c>
    </row>
    <row r="19" spans="2:6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  <c r="F19" s="434">
        <v>0.87022887461992182</v>
      </c>
    </row>
    <row r="20" spans="2:6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  <c r="F20" s="434">
        <v>1</v>
      </c>
    </row>
    <row r="21" spans="2:6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  <c r="F21" s="434">
        <v>1</v>
      </c>
    </row>
    <row r="22" spans="2:6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  <c r="F22" s="434">
        <v>1.0060255146162436</v>
      </c>
    </row>
    <row r="23" spans="2:6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  <c r="F23" s="434">
        <v>0.81876283997081911</v>
      </c>
    </row>
    <row r="24" spans="2:6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  <c r="F24" s="434">
        <v>0.52044442220109099</v>
      </c>
    </row>
    <row r="25" spans="2:6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  <c r="F25" s="434">
        <v>0.65306203395208628</v>
      </c>
    </row>
    <row r="26" spans="2:6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  <c r="F26" s="434">
        <v>1.0228882945055842</v>
      </c>
    </row>
    <row r="27" spans="2:6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86</v>
      </c>
      <c r="F27" s="434">
        <v>0.49198330297240517</v>
      </c>
    </row>
    <row r="28" spans="2:6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  <c r="F28" s="434">
        <v>0.98170363550581841</v>
      </c>
    </row>
    <row r="29" spans="2:6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  <c r="F29" s="434">
        <v>0.86226708765064253</v>
      </c>
    </row>
    <row r="30" spans="2:6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  <c r="F30" s="434">
        <v>0.37816533764451238</v>
      </c>
    </row>
    <row r="31" spans="2:6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  <c r="F31" s="434">
        <v>0.77859929325041477</v>
      </c>
    </row>
    <row r="32" spans="2:6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  <c r="F32" s="434">
        <v>0.52647678411681531</v>
      </c>
    </row>
    <row r="33" spans="2:6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  <c r="F33" s="434">
        <v>0.57990014964310777</v>
      </c>
    </row>
    <row r="34" spans="2:6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  <c r="F34" s="434">
        <v>0.96294364195643178</v>
      </c>
    </row>
    <row r="35" spans="2:6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  <c r="F35" s="434">
        <v>0.99627347749551853</v>
      </c>
    </row>
    <row r="36" spans="2:6" s="226" customFormat="1" x14ac:dyDescent="0.25">
      <c r="B36" s="227">
        <f t="shared" ca="1" si="0"/>
        <v>30</v>
      </c>
      <c r="C36" s="228" t="s">
        <v>21</v>
      </c>
      <c r="D36" s="229" t="s">
        <v>315</v>
      </c>
      <c r="E36" s="230" t="s">
        <v>370</v>
      </c>
      <c r="F36" s="434">
        <v>0.84238124952105697</v>
      </c>
    </row>
    <row r="37" spans="2:6" s="226" customFormat="1" x14ac:dyDescent="0.25">
      <c r="B37" s="227">
        <f t="shared" ca="1" si="0"/>
        <v>31</v>
      </c>
      <c r="C37" s="228" t="s">
        <v>22</v>
      </c>
      <c r="D37" s="229" t="s">
        <v>316</v>
      </c>
      <c r="E37" s="230" t="s">
        <v>370</v>
      </c>
      <c r="F37" s="434">
        <v>0.80852170306243221</v>
      </c>
    </row>
    <row r="38" spans="2:6" s="226" customFormat="1" x14ac:dyDescent="0.25">
      <c r="B38" s="227">
        <f t="shared" ca="1" si="0"/>
        <v>32</v>
      </c>
      <c r="C38" s="228" t="s">
        <v>23</v>
      </c>
      <c r="D38" s="229" t="s">
        <v>322</v>
      </c>
      <c r="E38" s="230" t="s">
        <v>370</v>
      </c>
      <c r="F38" s="434">
        <v>0.87741631305987744</v>
      </c>
    </row>
    <row r="39" spans="2:6" s="226" customFormat="1" x14ac:dyDescent="0.25">
      <c r="B39" s="227">
        <f t="shared" ca="1" si="0"/>
        <v>33</v>
      </c>
      <c r="C39" s="228" t="s">
        <v>53</v>
      </c>
      <c r="D39" s="229" t="s">
        <v>317</v>
      </c>
      <c r="E39" s="230" t="s">
        <v>370</v>
      </c>
      <c r="F39" s="434">
        <v>1</v>
      </c>
    </row>
    <row r="40" spans="2:6" s="226" customFormat="1" x14ac:dyDescent="0.25">
      <c r="B40" s="227">
        <f t="shared" ca="1" si="0"/>
        <v>34</v>
      </c>
      <c r="C40" s="228" t="s">
        <v>41</v>
      </c>
      <c r="D40" s="229" t="s">
        <v>321</v>
      </c>
      <c r="E40" s="230" t="s">
        <v>370</v>
      </c>
      <c r="F40" s="434">
        <v>1</v>
      </c>
    </row>
    <row r="41" spans="2:6" s="226" customFormat="1" x14ac:dyDescent="0.25">
      <c r="B41" s="227">
        <f t="shared" ca="1" si="0"/>
        <v>35</v>
      </c>
      <c r="C41" s="228" t="s">
        <v>42</v>
      </c>
      <c r="D41" s="229" t="s">
        <v>320</v>
      </c>
      <c r="E41" s="230" t="s">
        <v>370</v>
      </c>
      <c r="F41" s="434">
        <v>0.97997112837509848</v>
      </c>
    </row>
    <row r="42" spans="2:6" s="226" customFormat="1" x14ac:dyDescent="0.25">
      <c r="B42" s="227">
        <f t="shared" ca="1" si="0"/>
        <v>36</v>
      </c>
      <c r="C42" s="228" t="s">
        <v>24</v>
      </c>
      <c r="D42" s="229" t="s">
        <v>323</v>
      </c>
      <c r="E42" s="230" t="s">
        <v>370</v>
      </c>
      <c r="F42" s="434">
        <v>1</v>
      </c>
    </row>
    <row r="43" spans="2:6" s="226" customFormat="1" x14ac:dyDescent="0.25">
      <c r="B43" s="227">
        <f t="shared" ca="1" si="0"/>
        <v>37</v>
      </c>
      <c r="C43" s="228" t="s">
        <v>43</v>
      </c>
      <c r="D43" s="229" t="s">
        <v>324</v>
      </c>
      <c r="E43" s="230" t="s">
        <v>371</v>
      </c>
      <c r="F43" s="434">
        <v>0.74506486245544123</v>
      </c>
    </row>
    <row r="44" spans="2:6" s="226" customFormat="1" x14ac:dyDescent="0.25">
      <c r="B44" s="227">
        <f t="shared" ca="1" si="0"/>
        <v>38</v>
      </c>
      <c r="C44" s="228" t="s">
        <v>45</v>
      </c>
      <c r="D44" s="229" t="s">
        <v>318</v>
      </c>
      <c r="E44" s="230" t="s">
        <v>371</v>
      </c>
      <c r="F44" s="434">
        <v>0.60635877252321502</v>
      </c>
    </row>
    <row r="45" spans="2:6" s="226" customFormat="1" x14ac:dyDescent="0.25">
      <c r="B45" s="227">
        <f t="shared" ca="1" si="0"/>
        <v>39</v>
      </c>
      <c r="C45" s="228" t="s">
        <v>13</v>
      </c>
      <c r="D45" s="229" t="s">
        <v>326</v>
      </c>
      <c r="E45" s="230" t="s">
        <v>371</v>
      </c>
      <c r="F45" s="434">
        <v>0.78000527565286204</v>
      </c>
    </row>
    <row r="46" spans="2:6" s="226" customFormat="1" x14ac:dyDescent="0.25">
      <c r="B46" s="227">
        <f t="shared" ca="1" si="0"/>
        <v>40</v>
      </c>
      <c r="C46" s="228" t="s">
        <v>25</v>
      </c>
      <c r="D46" s="229" t="s">
        <v>328</v>
      </c>
      <c r="E46" s="230" t="s">
        <v>371</v>
      </c>
      <c r="F46" s="434">
        <v>0.75327569541402639</v>
      </c>
    </row>
    <row r="47" spans="2:6" s="226" customFormat="1" x14ac:dyDescent="0.25">
      <c r="B47" s="227">
        <f t="shared" ca="1" si="0"/>
        <v>41</v>
      </c>
      <c r="C47" s="228" t="s">
        <v>7</v>
      </c>
      <c r="D47" s="229" t="s">
        <v>327</v>
      </c>
      <c r="E47" s="230" t="s">
        <v>370</v>
      </c>
      <c r="F47" s="434">
        <v>0.92100207603879403</v>
      </c>
    </row>
    <row r="48" spans="2:6" s="226" customFormat="1" x14ac:dyDescent="0.25">
      <c r="B48" s="227">
        <f t="shared" ca="1" si="0"/>
        <v>42</v>
      </c>
      <c r="C48" s="228" t="s">
        <v>62</v>
      </c>
      <c r="D48" s="229" t="s">
        <v>329</v>
      </c>
      <c r="E48" s="230" t="s">
        <v>370</v>
      </c>
      <c r="F48" s="434">
        <v>0.95973415682062291</v>
      </c>
    </row>
    <row r="49" spans="2:6" s="226" customFormat="1" x14ac:dyDescent="0.25">
      <c r="B49" s="227">
        <f t="shared" ca="1" si="0"/>
        <v>43</v>
      </c>
      <c r="C49" s="228" t="s">
        <v>75</v>
      </c>
      <c r="D49" s="229" t="s">
        <v>331</v>
      </c>
      <c r="E49" s="230" t="s">
        <v>370</v>
      </c>
      <c r="F49" s="434">
        <v>0.96437419083942755</v>
      </c>
    </row>
    <row r="50" spans="2:6" s="226" customFormat="1" x14ac:dyDescent="0.25">
      <c r="B50" s="227">
        <f t="shared" ca="1" si="0"/>
        <v>44</v>
      </c>
      <c r="C50" s="228" t="s">
        <v>76</v>
      </c>
      <c r="D50" s="229" t="s">
        <v>333</v>
      </c>
      <c r="E50" s="230" t="s">
        <v>370</v>
      </c>
      <c r="F50" s="434">
        <v>0.98316315446447966</v>
      </c>
    </row>
    <row r="51" spans="2:6" s="226" customFormat="1" x14ac:dyDescent="0.25">
      <c r="B51" s="227">
        <f t="shared" ca="1" si="0"/>
        <v>45</v>
      </c>
      <c r="C51" s="228" t="s">
        <v>427</v>
      </c>
      <c r="D51" s="229" t="s">
        <v>332</v>
      </c>
      <c r="E51" s="230" t="s">
        <v>370</v>
      </c>
      <c r="F51" s="434">
        <v>0.99953194476948282</v>
      </c>
    </row>
    <row r="52" spans="2:6" s="226" customFormat="1" x14ac:dyDescent="0.25">
      <c r="B52" s="227">
        <f t="shared" ca="1" si="0"/>
        <v>46</v>
      </c>
      <c r="C52" s="228" t="s">
        <v>14</v>
      </c>
      <c r="D52" s="229" t="s">
        <v>334</v>
      </c>
      <c r="E52" s="230" t="s">
        <v>371</v>
      </c>
      <c r="F52" s="434">
        <v>0.77742719397953985</v>
      </c>
    </row>
    <row r="53" spans="2:6" s="226" customFormat="1" x14ac:dyDescent="0.25">
      <c r="B53" s="227">
        <f t="shared" ca="1" si="0"/>
        <v>47</v>
      </c>
      <c r="C53" s="228" t="s">
        <v>59</v>
      </c>
      <c r="D53" s="229" t="s">
        <v>336</v>
      </c>
      <c r="E53" s="230" t="s">
        <v>370</v>
      </c>
      <c r="F53" s="434">
        <v>1</v>
      </c>
    </row>
    <row r="54" spans="2:6" s="226" customFormat="1" x14ac:dyDescent="0.25">
      <c r="B54" s="227">
        <f t="shared" ca="1" si="0"/>
        <v>48</v>
      </c>
      <c r="C54" s="228" t="s">
        <v>26</v>
      </c>
      <c r="D54" s="229" t="s">
        <v>335</v>
      </c>
      <c r="E54" s="230" t="s">
        <v>370</v>
      </c>
      <c r="F54" s="434">
        <v>0.97907836472707066</v>
      </c>
    </row>
    <row r="55" spans="2:6" s="226" customFormat="1" x14ac:dyDescent="0.25">
      <c r="B55" s="227">
        <f t="shared" ca="1" si="0"/>
        <v>49</v>
      </c>
      <c r="C55" s="228" t="s">
        <v>257</v>
      </c>
      <c r="D55" s="229" t="s">
        <v>337</v>
      </c>
      <c r="E55" s="230" t="s">
        <v>370</v>
      </c>
      <c r="F55" s="434">
        <v>0.99302150358307584</v>
      </c>
    </row>
    <row r="56" spans="2:6" s="226" customFormat="1" x14ac:dyDescent="0.25">
      <c r="B56" s="227"/>
      <c r="C56" s="228"/>
      <c r="D56" s="229"/>
      <c r="E56" s="230"/>
      <c r="F56" s="434"/>
    </row>
    <row r="57" spans="2:6" s="226" customFormat="1" x14ac:dyDescent="0.25">
      <c r="B57" s="227">
        <f t="shared" ca="1" si="0"/>
        <v>1</v>
      </c>
      <c r="C57" s="228" t="s">
        <v>451</v>
      </c>
      <c r="D57" s="229" t="s">
        <v>443</v>
      </c>
      <c r="E57" s="230" t="s">
        <v>370</v>
      </c>
      <c r="F57" s="434">
        <v>1</v>
      </c>
    </row>
    <row r="58" spans="2:6" s="226" customFormat="1" x14ac:dyDescent="0.25">
      <c r="B58" s="227">
        <f t="shared" ca="1" si="0"/>
        <v>2</v>
      </c>
      <c r="C58" s="228" t="s">
        <v>64</v>
      </c>
      <c r="D58" s="229" t="s">
        <v>442</v>
      </c>
      <c r="E58" s="230" t="s">
        <v>370</v>
      </c>
      <c r="F58" s="434">
        <v>1</v>
      </c>
    </row>
    <row r="59" spans="2:6" s="226" customFormat="1" x14ac:dyDescent="0.25">
      <c r="B59" s="227">
        <f t="shared" ca="1" si="0"/>
        <v>3</v>
      </c>
      <c r="C59" s="228" t="s">
        <v>248</v>
      </c>
      <c r="D59" s="229" t="s">
        <v>444</v>
      </c>
      <c r="E59" s="230" t="s">
        <v>86</v>
      </c>
      <c r="F59" s="434">
        <v>0.14258999999999999</v>
      </c>
    </row>
    <row r="60" spans="2:6" s="226" customFormat="1" x14ac:dyDescent="0.25">
      <c r="B60" s="227">
        <f t="shared" ca="1" si="0"/>
        <v>4</v>
      </c>
      <c r="C60" s="228" t="s">
        <v>58</v>
      </c>
      <c r="D60" s="229" t="s">
        <v>445</v>
      </c>
      <c r="E60" s="230" t="s">
        <v>370</v>
      </c>
      <c r="F60" s="434">
        <v>1</v>
      </c>
    </row>
    <row r="61" spans="2:6" s="226" customFormat="1" x14ac:dyDescent="0.25">
      <c r="B61" s="227">
        <f t="shared" ca="1" si="0"/>
        <v>5</v>
      </c>
      <c r="C61" s="228" t="s">
        <v>52</v>
      </c>
      <c r="D61" s="229" t="s">
        <v>446</v>
      </c>
      <c r="E61" s="230" t="s">
        <v>371</v>
      </c>
      <c r="F61" s="434">
        <v>0.77944722987807114</v>
      </c>
    </row>
    <row r="62" spans="2:6" s="226" customFormat="1" x14ac:dyDescent="0.25">
      <c r="B62" s="227">
        <f t="shared" ca="1" si="0"/>
        <v>6</v>
      </c>
      <c r="C62" s="228" t="s">
        <v>54</v>
      </c>
      <c r="D62" s="229" t="s">
        <v>448</v>
      </c>
      <c r="E62" s="230" t="s">
        <v>370</v>
      </c>
      <c r="F62" s="434">
        <v>0.94986000000000004</v>
      </c>
    </row>
    <row r="63" spans="2:6" s="226" customFormat="1" x14ac:dyDescent="0.25">
      <c r="B63" s="227"/>
      <c r="C63" s="228"/>
      <c r="D63" s="229"/>
      <c r="E63" s="230"/>
    </row>
    <row r="64" spans="2:6" s="226" customFormat="1" x14ac:dyDescent="0.25">
      <c r="B64" s="227">
        <f t="shared" ref="B64" ca="1" si="1">OFFSET( B64, -1, 0 ) + 1</f>
        <v>1</v>
      </c>
      <c r="C64" s="228" t="s">
        <v>1</v>
      </c>
      <c r="D64" s="229" t="s">
        <v>282</v>
      </c>
      <c r="E64" s="230"/>
    </row>
    <row r="65" spans="2:6" s="226" customFormat="1" x14ac:dyDescent="0.25">
      <c r="B65" s="227">
        <f ca="1">OFFSET( B65, -1, 0 ) + 1</f>
        <v>2</v>
      </c>
      <c r="C65" s="228" t="s">
        <v>265</v>
      </c>
      <c r="D65" s="229" t="s">
        <v>313</v>
      </c>
      <c r="E65" s="230"/>
      <c r="F65" s="4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65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1274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3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0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30</v>
      </c>
      <c r="D14" s="229" t="s">
        <v>284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60</v>
      </c>
      <c r="D15" s="229" t="s">
        <v>283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</v>
      </c>
      <c r="D16" s="229" t="s">
        <v>291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18</v>
      </c>
      <c r="D17" s="229" t="s">
        <v>86</v>
      </c>
      <c r="E17" s="230" t="s">
        <v>371</v>
      </c>
    </row>
    <row r="18" spans="2:5" s="226" customFormat="1" x14ac:dyDescent="0.25">
      <c r="B18" s="227">
        <f t="shared" ca="1" si="0"/>
        <v>12</v>
      </c>
      <c r="C18" s="228" t="s">
        <v>31</v>
      </c>
      <c r="D18" s="229" t="s">
        <v>288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32</v>
      </c>
      <c r="D19" s="229" t="s">
        <v>289</v>
      </c>
      <c r="E19" s="230" t="s">
        <v>370</v>
      </c>
    </row>
    <row r="20" spans="2:5" s="226" customFormat="1" x14ac:dyDescent="0.25">
      <c r="B20" s="227">
        <f t="shared" ca="1" si="0"/>
        <v>14</v>
      </c>
      <c r="C20" s="228" t="s">
        <v>57</v>
      </c>
      <c r="D20" s="229" t="s">
        <v>295</v>
      </c>
      <c r="E20" s="230" t="s">
        <v>370</v>
      </c>
    </row>
    <row r="21" spans="2:5" s="226" customFormat="1" x14ac:dyDescent="0.25">
      <c r="B21" s="227">
        <f t="shared" ca="1" si="0"/>
        <v>15</v>
      </c>
      <c r="C21" s="228" t="s">
        <v>34</v>
      </c>
      <c r="D21" s="229" t="s">
        <v>293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5</v>
      </c>
      <c r="D22" s="229" t="s">
        <v>292</v>
      </c>
      <c r="E22" s="230" t="s">
        <v>370</v>
      </c>
    </row>
    <row r="23" spans="2:5" s="226" customFormat="1" x14ac:dyDescent="0.25">
      <c r="B23" s="227">
        <f t="shared" ca="1" si="0"/>
        <v>17</v>
      </c>
      <c r="C23" s="228" t="s">
        <v>36</v>
      </c>
      <c r="D23" s="229" t="s">
        <v>296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11</v>
      </c>
      <c r="D24" s="229" t="s">
        <v>297</v>
      </c>
      <c r="E24" s="230" t="s">
        <v>371</v>
      </c>
    </row>
    <row r="25" spans="2:5" s="226" customFormat="1" x14ac:dyDescent="0.25">
      <c r="B25" s="227">
        <f t="shared" ca="1" si="0"/>
        <v>19</v>
      </c>
      <c r="C25" s="228" t="s">
        <v>51</v>
      </c>
      <c r="D25" s="229" t="s">
        <v>298</v>
      </c>
      <c r="E25" s="230" t="s">
        <v>371</v>
      </c>
    </row>
    <row r="26" spans="2:5" s="226" customFormat="1" x14ac:dyDescent="0.25">
      <c r="B26" s="227">
        <f t="shared" ca="1" si="0"/>
        <v>20</v>
      </c>
      <c r="C26" s="228" t="s">
        <v>260</v>
      </c>
      <c r="D26" s="229" t="s">
        <v>300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39</v>
      </c>
      <c r="D27" s="229" t="s">
        <v>301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20</v>
      </c>
      <c r="D28" s="229" t="s">
        <v>302</v>
      </c>
      <c r="E28" s="230" t="s">
        <v>370</v>
      </c>
    </row>
    <row r="29" spans="2:5" s="226" customFormat="1" x14ac:dyDescent="0.25">
      <c r="B29" s="227">
        <f t="shared" ca="1" si="0"/>
        <v>23</v>
      </c>
      <c r="C29" s="228" t="s">
        <v>253</v>
      </c>
      <c r="D29" s="229" t="s">
        <v>33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12</v>
      </c>
      <c r="D30" s="229" t="s">
        <v>308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74</v>
      </c>
      <c r="D31" s="229" t="s">
        <v>309</v>
      </c>
      <c r="E31" s="230" t="s">
        <v>371</v>
      </c>
    </row>
    <row r="32" spans="2:5" s="226" customFormat="1" x14ac:dyDescent="0.25">
      <c r="B32" s="227">
        <f t="shared" ca="1" si="0"/>
        <v>26</v>
      </c>
      <c r="C32" s="228" t="s">
        <v>369</v>
      </c>
      <c r="D32" s="229" t="s">
        <v>368</v>
      </c>
      <c r="E32" s="230" t="s">
        <v>371</v>
      </c>
    </row>
    <row r="33" spans="2:5" s="226" customFormat="1" x14ac:dyDescent="0.25">
      <c r="B33" s="227">
        <f t="shared" ca="1" si="0"/>
        <v>27</v>
      </c>
      <c r="C33" s="228" t="s">
        <v>40</v>
      </c>
      <c r="D33" s="229" t="s">
        <v>310</v>
      </c>
      <c r="E33" s="230" t="s">
        <v>371</v>
      </c>
    </row>
    <row r="34" spans="2:5" s="226" customFormat="1" x14ac:dyDescent="0.25">
      <c r="B34" s="227">
        <f t="shared" ca="1" si="0"/>
        <v>28</v>
      </c>
      <c r="C34" s="228" t="s">
        <v>512</v>
      </c>
      <c r="D34" s="229" t="s">
        <v>511</v>
      </c>
      <c r="E34" s="230" t="s">
        <v>370</v>
      </c>
    </row>
    <row r="35" spans="2:5" s="226" customFormat="1" x14ac:dyDescent="0.25">
      <c r="B35" s="227">
        <f t="shared" ca="1" si="0"/>
        <v>29</v>
      </c>
      <c r="C35" s="228" t="s">
        <v>66</v>
      </c>
      <c r="D35" s="229" t="s">
        <v>314</v>
      </c>
      <c r="E35" s="230" t="s">
        <v>370</v>
      </c>
    </row>
    <row r="36" spans="2:5" s="226" customFormat="1" x14ac:dyDescent="0.25">
      <c r="B36" s="227">
        <f t="shared" ca="1" si="0"/>
        <v>30</v>
      </c>
      <c r="C36" s="228" t="s">
        <v>265</v>
      </c>
      <c r="D36" s="229" t="s">
        <v>313</v>
      </c>
      <c r="E36" s="230" t="s">
        <v>370</v>
      </c>
    </row>
    <row r="37" spans="2:5" s="226" customFormat="1" x14ac:dyDescent="0.25">
      <c r="B37" s="227">
        <f t="shared" ca="1" si="0"/>
        <v>31</v>
      </c>
      <c r="C37" s="228" t="s">
        <v>21</v>
      </c>
      <c r="D37" s="229" t="s">
        <v>315</v>
      </c>
      <c r="E37" s="230" t="s">
        <v>371</v>
      </c>
    </row>
    <row r="38" spans="2:5" s="226" customFormat="1" x14ac:dyDescent="0.25">
      <c r="B38" s="227">
        <f t="shared" ca="1" si="0"/>
        <v>32</v>
      </c>
      <c r="C38" s="228" t="s">
        <v>22</v>
      </c>
      <c r="D38" s="229" t="s">
        <v>316</v>
      </c>
      <c r="E38" s="230" t="s">
        <v>371</v>
      </c>
    </row>
    <row r="39" spans="2:5" s="226" customFormat="1" x14ac:dyDescent="0.25">
      <c r="B39" s="227">
        <f t="shared" ca="1" si="0"/>
        <v>33</v>
      </c>
      <c r="C39" s="228" t="s">
        <v>23</v>
      </c>
      <c r="D39" s="229" t="s">
        <v>322</v>
      </c>
      <c r="E39" s="230" t="s">
        <v>371</v>
      </c>
    </row>
    <row r="40" spans="2:5" s="226" customFormat="1" x14ac:dyDescent="0.25">
      <c r="B40" s="227">
        <f t="shared" ca="1" si="0"/>
        <v>34</v>
      </c>
      <c r="C40" s="228" t="s">
        <v>53</v>
      </c>
      <c r="D40" s="229" t="s">
        <v>317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41</v>
      </c>
      <c r="D41" s="229" t="s">
        <v>321</v>
      </c>
      <c r="E41" s="230" t="s">
        <v>370</v>
      </c>
    </row>
    <row r="42" spans="2:5" s="226" customFormat="1" x14ac:dyDescent="0.25">
      <c r="B42" s="227">
        <f t="shared" ca="1" si="0"/>
        <v>36</v>
      </c>
      <c r="C42" s="228" t="s">
        <v>42</v>
      </c>
      <c r="D42" s="229" t="s">
        <v>320</v>
      </c>
      <c r="E42" s="230" t="s">
        <v>370</v>
      </c>
    </row>
    <row r="43" spans="2:5" s="226" customFormat="1" x14ac:dyDescent="0.25">
      <c r="B43" s="227">
        <f t="shared" ca="1" si="0"/>
        <v>37</v>
      </c>
      <c r="C43" s="228" t="s">
        <v>24</v>
      </c>
      <c r="D43" s="229" t="s">
        <v>323</v>
      </c>
      <c r="E43" s="230" t="s">
        <v>370</v>
      </c>
    </row>
    <row r="44" spans="2:5" s="226" customFormat="1" x14ac:dyDescent="0.25">
      <c r="B44" s="227">
        <f t="shared" ca="1" si="0"/>
        <v>38</v>
      </c>
      <c r="C44" s="228" t="s">
        <v>43</v>
      </c>
      <c r="D44" s="229" t="s">
        <v>324</v>
      </c>
      <c r="E44" s="230" t="s">
        <v>371</v>
      </c>
    </row>
    <row r="45" spans="2:5" s="226" customFormat="1" x14ac:dyDescent="0.25">
      <c r="B45" s="227">
        <f t="shared" ca="1" si="0"/>
        <v>39</v>
      </c>
      <c r="C45" s="228" t="s">
        <v>45</v>
      </c>
      <c r="D45" s="229" t="s">
        <v>318</v>
      </c>
      <c r="E45" s="230" t="s">
        <v>371</v>
      </c>
    </row>
    <row r="46" spans="2:5" s="226" customFormat="1" x14ac:dyDescent="0.25">
      <c r="B46" s="227">
        <f t="shared" ca="1" si="0"/>
        <v>40</v>
      </c>
      <c r="C46" s="228" t="s">
        <v>13</v>
      </c>
      <c r="D46" s="229" t="s">
        <v>326</v>
      </c>
      <c r="E46" s="230" t="s">
        <v>371</v>
      </c>
    </row>
    <row r="47" spans="2:5" s="226" customFormat="1" x14ac:dyDescent="0.25">
      <c r="B47" s="227">
        <f t="shared" ca="1" si="0"/>
        <v>41</v>
      </c>
      <c r="C47" s="228" t="s">
        <v>25</v>
      </c>
      <c r="D47" s="229" t="s">
        <v>328</v>
      </c>
      <c r="E47" s="230" t="s">
        <v>371</v>
      </c>
    </row>
    <row r="48" spans="2:5" s="226" customFormat="1" x14ac:dyDescent="0.25">
      <c r="B48" s="227">
        <f t="shared" ca="1" si="0"/>
        <v>42</v>
      </c>
      <c r="C48" s="228" t="s">
        <v>7</v>
      </c>
      <c r="D48" s="229" t="s">
        <v>327</v>
      </c>
      <c r="E48" s="230" t="s">
        <v>370</v>
      </c>
    </row>
    <row r="49" spans="2:5" s="226" customFormat="1" x14ac:dyDescent="0.25">
      <c r="B49" s="227">
        <f t="shared" ca="1" si="0"/>
        <v>43</v>
      </c>
      <c r="C49" s="228" t="s">
        <v>62</v>
      </c>
      <c r="D49" s="229" t="s">
        <v>32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75</v>
      </c>
      <c r="D50" s="229" t="s">
        <v>331</v>
      </c>
      <c r="E50" s="230" t="s">
        <v>370</v>
      </c>
    </row>
    <row r="51" spans="2:5" s="226" customFormat="1" x14ac:dyDescent="0.25">
      <c r="B51" s="227">
        <f t="shared" ca="1" si="0"/>
        <v>45</v>
      </c>
      <c r="C51" s="228" t="s">
        <v>76</v>
      </c>
      <c r="D51" s="229" t="s">
        <v>333</v>
      </c>
      <c r="E51" s="230" t="s">
        <v>370</v>
      </c>
    </row>
    <row r="52" spans="2:5" s="226" customFormat="1" x14ac:dyDescent="0.25">
      <c r="B52" s="227">
        <f t="shared" ca="1" si="0"/>
        <v>46</v>
      </c>
      <c r="C52" s="228" t="s">
        <v>427</v>
      </c>
      <c r="D52" s="229" t="s">
        <v>332</v>
      </c>
      <c r="E52" s="230" t="s">
        <v>370</v>
      </c>
    </row>
    <row r="53" spans="2:5" s="226" customFormat="1" x14ac:dyDescent="0.25">
      <c r="B53" s="227">
        <f t="shared" ca="1" si="0"/>
        <v>47</v>
      </c>
      <c r="C53" s="228" t="s">
        <v>14</v>
      </c>
      <c r="D53" s="229" t="s">
        <v>334</v>
      </c>
      <c r="E53" s="230" t="s">
        <v>371</v>
      </c>
    </row>
    <row r="54" spans="2:5" s="226" customFormat="1" x14ac:dyDescent="0.25">
      <c r="B54" s="227">
        <f t="shared" ca="1" si="0"/>
        <v>48</v>
      </c>
      <c r="C54" s="228" t="s">
        <v>59</v>
      </c>
      <c r="D54" s="229" t="s">
        <v>336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26</v>
      </c>
      <c r="D55" s="229" t="s">
        <v>335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257</v>
      </c>
      <c r="D56" s="229" t="s">
        <v>337</v>
      </c>
      <c r="E56" s="230" t="s">
        <v>370</v>
      </c>
    </row>
    <row r="57" spans="2:5" s="226" customFormat="1" x14ac:dyDescent="0.25">
      <c r="B57" s="227"/>
      <c r="C57" s="228"/>
      <c r="D57" s="229"/>
      <c r="E57" s="230"/>
    </row>
    <row r="58" spans="2:5" s="226" customFormat="1" x14ac:dyDescent="0.25">
      <c r="B58" s="227">
        <f t="shared" ca="1" si="0"/>
        <v>1</v>
      </c>
      <c r="C58" s="228" t="s">
        <v>451</v>
      </c>
      <c r="D58" s="229" t="s">
        <v>443</v>
      </c>
      <c r="E58" s="230" t="s">
        <v>370</v>
      </c>
    </row>
    <row r="59" spans="2:5" s="226" customFormat="1" x14ac:dyDescent="0.25">
      <c r="B59" s="227">
        <f t="shared" ca="1" si="0"/>
        <v>2</v>
      </c>
      <c r="C59" s="228" t="s">
        <v>64</v>
      </c>
      <c r="D59" s="229" t="s">
        <v>442</v>
      </c>
      <c r="E59" s="230" t="s">
        <v>370</v>
      </c>
    </row>
    <row r="60" spans="2:5" s="226" customFormat="1" x14ac:dyDescent="0.25">
      <c r="B60" s="227">
        <f t="shared" ca="1" si="0"/>
        <v>3</v>
      </c>
      <c r="C60" s="228" t="s">
        <v>248</v>
      </c>
      <c r="D60" s="229" t="s">
        <v>444</v>
      </c>
      <c r="E60" s="230" t="s">
        <v>86</v>
      </c>
    </row>
    <row r="61" spans="2:5" s="226" customFormat="1" x14ac:dyDescent="0.25">
      <c r="B61" s="227">
        <f t="shared" ca="1" si="0"/>
        <v>4</v>
      </c>
      <c r="C61" s="228" t="s">
        <v>58</v>
      </c>
      <c r="D61" s="229" t="s">
        <v>445</v>
      </c>
      <c r="E61" s="230" t="s">
        <v>370</v>
      </c>
    </row>
    <row r="62" spans="2:5" s="226" customFormat="1" x14ac:dyDescent="0.25">
      <c r="B62" s="227">
        <f t="shared" ca="1" si="0"/>
        <v>5</v>
      </c>
      <c r="C62" s="228" t="s">
        <v>52</v>
      </c>
      <c r="D62" s="229" t="s">
        <v>446</v>
      </c>
      <c r="E62" s="230" t="s">
        <v>371</v>
      </c>
    </row>
    <row r="63" spans="2:5" s="226" customFormat="1" x14ac:dyDescent="0.25">
      <c r="B63" s="227">
        <f t="shared" ca="1" si="0"/>
        <v>6</v>
      </c>
      <c r="C63" s="228" t="s">
        <v>54</v>
      </c>
      <c r="D63" s="229" t="s">
        <v>448</v>
      </c>
      <c r="E63" s="230" t="s">
        <v>370</v>
      </c>
    </row>
    <row r="64" spans="2:5" s="226" customFormat="1" x14ac:dyDescent="0.25">
      <c r="B64" s="227"/>
      <c r="C64" s="228"/>
      <c r="D64" s="229"/>
      <c r="E64" s="230"/>
    </row>
    <row r="65" spans="2:5" s="226" customFormat="1" x14ac:dyDescent="0.25">
      <c r="B65" s="227">
        <f t="shared" ref="B65" ca="1" si="1">OFFSET( B65, -1, 0 ) + 1</f>
        <v>1</v>
      </c>
      <c r="C65" s="228" t="s">
        <v>1</v>
      </c>
      <c r="D65" s="229" t="s">
        <v>282</v>
      </c>
      <c r="E65" s="230" t="s">
        <v>370</v>
      </c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908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0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19</v>
      </c>
      <c r="D63" s="229" t="s">
        <v>443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64</v>
      </c>
      <c r="D64" s="229" t="s">
        <v>442</v>
      </c>
      <c r="E64" s="230" t="s">
        <v>370</v>
      </c>
    </row>
    <row r="65" spans="2:5" s="226" customFormat="1" x14ac:dyDescent="0.25">
      <c r="B65" s="227">
        <f t="shared" ca="1" si="0"/>
        <v>3</v>
      </c>
      <c r="C65" s="228" t="s">
        <v>248</v>
      </c>
      <c r="D65" s="229" t="s">
        <v>444</v>
      </c>
      <c r="E65" s="230" t="s">
        <v>86</v>
      </c>
    </row>
    <row r="66" spans="2:5" s="226" customFormat="1" x14ac:dyDescent="0.25">
      <c r="B66" s="227">
        <f t="shared" ca="1" si="0"/>
        <v>4</v>
      </c>
      <c r="C66" s="228" t="s">
        <v>58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52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5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70"/>
  <sheetViews>
    <sheetView showGridLines="0" zoomScale="70" zoomScaleNormal="70" workbookViewId="0">
      <pane xSplit="4" ySplit="5" topLeftCell="E6" activePane="bottomRight" state="frozen"/>
      <selection activeCell="E4" sqref="E4"/>
      <selection pane="topRight" activeCell="E4" sqref="E4"/>
      <selection pane="bottomLeft" activeCell="E4" sqref="E4"/>
      <selection pane="bottomRight" activeCell="E6" sqref="E6"/>
    </sheetView>
  </sheetViews>
  <sheetFormatPr defaultColWidth="9.109375" defaultRowHeight="13.8" x14ac:dyDescent="0.25"/>
  <cols>
    <col min="1" max="1" width="2.6640625" style="218" customWidth="1"/>
    <col min="2" max="2" width="4.6640625" style="218" customWidth="1"/>
    <col min="3" max="3" width="42.88671875" style="218" customWidth="1"/>
    <col min="4" max="4" width="9.6640625" style="217" customWidth="1"/>
    <col min="5" max="5" width="14" style="217" customWidth="1"/>
    <col min="6" max="16384" width="9.109375" style="218"/>
  </cols>
  <sheetData>
    <row r="1" spans="1:5" s="214" customFormat="1" ht="18" x14ac:dyDescent="0.25">
      <c r="A1" s="214" t="s">
        <v>432</v>
      </c>
      <c r="C1" s="215"/>
      <c r="D1" s="216"/>
      <c r="E1" s="217"/>
    </row>
    <row r="2" spans="1:5" s="214" customFormat="1" x14ac:dyDescent="0.25">
      <c r="C2" s="218"/>
      <c r="D2" s="216"/>
      <c r="E2" s="217"/>
    </row>
    <row r="3" spans="1:5" x14ac:dyDescent="0.25">
      <c r="E3" s="231">
        <v>40543</v>
      </c>
    </row>
    <row r="4" spans="1:5" x14ac:dyDescent="0.25">
      <c r="C4" s="214"/>
      <c r="D4" s="216"/>
    </row>
    <row r="5" spans="1:5" s="219" customFormat="1" ht="27.6" x14ac:dyDescent="0.25">
      <c r="C5" s="220" t="s">
        <v>0</v>
      </c>
      <c r="D5" s="221" t="s">
        <v>433</v>
      </c>
      <c r="E5" s="222" t="s">
        <v>434</v>
      </c>
    </row>
    <row r="6" spans="1:5" x14ac:dyDescent="0.25">
      <c r="C6" s="223"/>
      <c r="D6" s="224"/>
      <c r="E6" s="225"/>
    </row>
    <row r="7" spans="1:5" s="226" customFormat="1" x14ac:dyDescent="0.25">
      <c r="B7" s="227">
        <f t="shared" ref="B7:B68" ca="1" si="0">OFFSET( B7, -1, 0 ) + 1</f>
        <v>1</v>
      </c>
      <c r="C7" s="228" t="s">
        <v>15</v>
      </c>
      <c r="D7" s="229" t="s">
        <v>276</v>
      </c>
      <c r="E7" s="230" t="s">
        <v>370</v>
      </c>
    </row>
    <row r="8" spans="1:5" s="226" customFormat="1" x14ac:dyDescent="0.25">
      <c r="B8" s="227">
        <f t="shared" ca="1" si="0"/>
        <v>2</v>
      </c>
      <c r="C8" s="228" t="s">
        <v>17</v>
      </c>
      <c r="D8" s="229" t="s">
        <v>306</v>
      </c>
      <c r="E8" s="230" t="s">
        <v>370</v>
      </c>
    </row>
    <row r="9" spans="1:5" s="226" customFormat="1" x14ac:dyDescent="0.25">
      <c r="B9" s="227">
        <f t="shared" ca="1" si="0"/>
        <v>3</v>
      </c>
      <c r="C9" s="228" t="s">
        <v>9</v>
      </c>
      <c r="D9" s="229" t="s">
        <v>273</v>
      </c>
      <c r="E9" s="230" t="s">
        <v>370</v>
      </c>
    </row>
    <row r="10" spans="1:5" s="226" customFormat="1" x14ac:dyDescent="0.25">
      <c r="B10" s="227">
        <f t="shared" ca="1" si="0"/>
        <v>4</v>
      </c>
      <c r="C10" s="228" t="s">
        <v>258</v>
      </c>
      <c r="D10" s="229" t="s">
        <v>274</v>
      </c>
      <c r="E10" s="230" t="s">
        <v>370</v>
      </c>
    </row>
    <row r="11" spans="1:5" s="226" customFormat="1" x14ac:dyDescent="0.25">
      <c r="B11" s="227">
        <f t="shared" ca="1" si="0"/>
        <v>5</v>
      </c>
      <c r="C11" s="228" t="s">
        <v>55</v>
      </c>
      <c r="D11" s="229" t="s">
        <v>277</v>
      </c>
      <c r="E11" s="230" t="s">
        <v>370</v>
      </c>
    </row>
    <row r="12" spans="1:5" s="226" customFormat="1" x14ac:dyDescent="0.25">
      <c r="B12" s="227">
        <f t="shared" ca="1" si="0"/>
        <v>6</v>
      </c>
      <c r="C12" s="228" t="s">
        <v>48</v>
      </c>
      <c r="D12" s="229" t="s">
        <v>279</v>
      </c>
      <c r="E12" s="230" t="s">
        <v>371</v>
      </c>
    </row>
    <row r="13" spans="1:5" s="226" customFormat="1" x14ac:dyDescent="0.25">
      <c r="B13" s="227">
        <f t="shared" ca="1" si="0"/>
        <v>7</v>
      </c>
      <c r="C13" s="228" t="s">
        <v>29</v>
      </c>
      <c r="D13" s="229" t="s">
        <v>285</v>
      </c>
      <c r="E13" s="230" t="s">
        <v>371</v>
      </c>
    </row>
    <row r="14" spans="1:5" s="226" customFormat="1" x14ac:dyDescent="0.25">
      <c r="B14" s="227">
        <f t="shared" ca="1" si="0"/>
        <v>8</v>
      </c>
      <c r="C14" s="228" t="s">
        <v>50</v>
      </c>
      <c r="D14" s="229" t="s">
        <v>286</v>
      </c>
      <c r="E14" s="230" t="s">
        <v>370</v>
      </c>
    </row>
    <row r="15" spans="1:5" s="226" customFormat="1" x14ac:dyDescent="0.25">
      <c r="B15" s="227">
        <f t="shared" ca="1" si="0"/>
        <v>9</v>
      </c>
      <c r="C15" s="228" t="s">
        <v>1</v>
      </c>
      <c r="D15" s="229" t="s">
        <v>282</v>
      </c>
      <c r="E15" s="230" t="s">
        <v>370</v>
      </c>
    </row>
    <row r="16" spans="1:5" s="226" customFormat="1" x14ac:dyDescent="0.25">
      <c r="B16" s="227">
        <f t="shared" ca="1" si="0"/>
        <v>10</v>
      </c>
      <c r="C16" s="228" t="s">
        <v>30</v>
      </c>
      <c r="D16" s="229" t="s">
        <v>284</v>
      </c>
      <c r="E16" s="230" t="s">
        <v>370</v>
      </c>
    </row>
    <row r="17" spans="2:5" s="226" customFormat="1" x14ac:dyDescent="0.25">
      <c r="B17" s="227">
        <f t="shared" ca="1" si="0"/>
        <v>11</v>
      </c>
      <c r="C17" s="228" t="s">
        <v>60</v>
      </c>
      <c r="D17" s="229" t="s">
        <v>283</v>
      </c>
      <c r="E17" s="230" t="s">
        <v>370</v>
      </c>
    </row>
    <row r="18" spans="2:5" s="226" customFormat="1" x14ac:dyDescent="0.25">
      <c r="B18" s="227">
        <f t="shared" ca="1" si="0"/>
        <v>12</v>
      </c>
      <c r="C18" s="228" t="s">
        <v>3</v>
      </c>
      <c r="D18" s="229" t="s">
        <v>291</v>
      </c>
      <c r="E18" s="230" t="s">
        <v>370</v>
      </c>
    </row>
    <row r="19" spans="2:5" s="226" customFormat="1" x14ac:dyDescent="0.25">
      <c r="B19" s="227">
        <f t="shared" ca="1" si="0"/>
        <v>13</v>
      </c>
      <c r="C19" s="228" t="s">
        <v>259</v>
      </c>
      <c r="D19" s="229" t="s">
        <v>281</v>
      </c>
      <c r="E19" s="230" t="s">
        <v>86</v>
      </c>
    </row>
    <row r="20" spans="2:5" s="226" customFormat="1" x14ac:dyDescent="0.25">
      <c r="B20" s="227">
        <f t="shared" ca="1" si="0"/>
        <v>14</v>
      </c>
      <c r="C20" s="228" t="s">
        <v>18</v>
      </c>
      <c r="D20" s="229" t="s">
        <v>86</v>
      </c>
      <c r="E20" s="230" t="s">
        <v>371</v>
      </c>
    </row>
    <row r="21" spans="2:5" s="226" customFormat="1" x14ac:dyDescent="0.25">
      <c r="B21" s="227">
        <f t="shared" ca="1" si="0"/>
        <v>15</v>
      </c>
      <c r="C21" s="228" t="s">
        <v>31</v>
      </c>
      <c r="D21" s="229" t="s">
        <v>288</v>
      </c>
      <c r="E21" s="230" t="s">
        <v>370</v>
      </c>
    </row>
    <row r="22" spans="2:5" s="226" customFormat="1" x14ac:dyDescent="0.25">
      <c r="B22" s="227">
        <f t="shared" ca="1" si="0"/>
        <v>16</v>
      </c>
      <c r="C22" s="228" t="s">
        <v>32</v>
      </c>
      <c r="D22" s="229" t="s">
        <v>289</v>
      </c>
      <c r="E22" s="230" t="s">
        <v>371</v>
      </c>
    </row>
    <row r="23" spans="2:5" s="226" customFormat="1" x14ac:dyDescent="0.25">
      <c r="B23" s="227">
        <f t="shared" ca="1" si="0"/>
        <v>17</v>
      </c>
      <c r="C23" s="228" t="s">
        <v>57</v>
      </c>
      <c r="D23" s="229" t="s">
        <v>295</v>
      </c>
      <c r="E23" s="230" t="s">
        <v>371</v>
      </c>
    </row>
    <row r="24" spans="2:5" s="226" customFormat="1" x14ac:dyDescent="0.25">
      <c r="B24" s="227">
        <f t="shared" ca="1" si="0"/>
        <v>18</v>
      </c>
      <c r="C24" s="228" t="s">
        <v>34</v>
      </c>
      <c r="D24" s="229" t="s">
        <v>293</v>
      </c>
      <c r="E24" s="230" t="s">
        <v>370</v>
      </c>
    </row>
    <row r="25" spans="2:5" s="226" customFormat="1" x14ac:dyDescent="0.25">
      <c r="B25" s="227">
        <f t="shared" ca="1" si="0"/>
        <v>19</v>
      </c>
      <c r="C25" s="228" t="s">
        <v>35</v>
      </c>
      <c r="D25" s="229" t="s">
        <v>292</v>
      </c>
      <c r="E25" s="230" t="s">
        <v>370</v>
      </c>
    </row>
    <row r="26" spans="2:5" s="226" customFormat="1" x14ac:dyDescent="0.25">
      <c r="B26" s="227">
        <f t="shared" ca="1" si="0"/>
        <v>20</v>
      </c>
      <c r="C26" s="228" t="s">
        <v>36</v>
      </c>
      <c r="D26" s="229" t="s">
        <v>296</v>
      </c>
      <c r="E26" s="230" t="s">
        <v>370</v>
      </c>
    </row>
    <row r="27" spans="2:5" s="226" customFormat="1" x14ac:dyDescent="0.25">
      <c r="B27" s="227">
        <f t="shared" ca="1" si="0"/>
        <v>21</v>
      </c>
      <c r="C27" s="228" t="s">
        <v>11</v>
      </c>
      <c r="D27" s="229" t="s">
        <v>297</v>
      </c>
      <c r="E27" s="230" t="s">
        <v>371</v>
      </c>
    </row>
    <row r="28" spans="2:5" s="226" customFormat="1" x14ac:dyDescent="0.25">
      <c r="B28" s="227">
        <f t="shared" ca="1" si="0"/>
        <v>22</v>
      </c>
      <c r="C28" s="228" t="s">
        <v>51</v>
      </c>
      <c r="D28" s="229" t="s">
        <v>298</v>
      </c>
      <c r="E28" s="230" t="s">
        <v>371</v>
      </c>
    </row>
    <row r="29" spans="2:5" s="226" customFormat="1" x14ac:dyDescent="0.25">
      <c r="B29" s="227">
        <f t="shared" ca="1" si="0"/>
        <v>23</v>
      </c>
      <c r="C29" s="228" t="s">
        <v>260</v>
      </c>
      <c r="D29" s="229" t="s">
        <v>300</v>
      </c>
      <c r="E29" s="230" t="s">
        <v>370</v>
      </c>
    </row>
    <row r="30" spans="2:5" s="226" customFormat="1" x14ac:dyDescent="0.25">
      <c r="B30" s="227">
        <f t="shared" ca="1" si="0"/>
        <v>24</v>
      </c>
      <c r="C30" s="228" t="s">
        <v>39</v>
      </c>
      <c r="D30" s="229" t="s">
        <v>301</v>
      </c>
      <c r="E30" s="230" t="s">
        <v>86</v>
      </c>
    </row>
    <row r="31" spans="2:5" s="226" customFormat="1" x14ac:dyDescent="0.25">
      <c r="B31" s="227">
        <f t="shared" ca="1" si="0"/>
        <v>25</v>
      </c>
      <c r="C31" s="228" t="s">
        <v>20</v>
      </c>
      <c r="D31" s="229" t="s">
        <v>302</v>
      </c>
      <c r="E31" s="230" t="s">
        <v>370</v>
      </c>
    </row>
    <row r="32" spans="2:5" s="226" customFormat="1" x14ac:dyDescent="0.25">
      <c r="B32" s="227">
        <f t="shared" ca="1" si="0"/>
        <v>26</v>
      </c>
      <c r="C32" s="228" t="s">
        <v>253</v>
      </c>
      <c r="D32" s="229" t="s">
        <v>330</v>
      </c>
      <c r="E32" s="230" t="s">
        <v>370</v>
      </c>
    </row>
    <row r="33" spans="2:5" s="226" customFormat="1" x14ac:dyDescent="0.25">
      <c r="B33" s="227">
        <f t="shared" ca="1" si="0"/>
        <v>27</v>
      </c>
      <c r="C33" s="228" t="s">
        <v>12</v>
      </c>
      <c r="D33" s="229" t="s">
        <v>308</v>
      </c>
      <c r="E33" s="230" t="s">
        <v>86</v>
      </c>
    </row>
    <row r="34" spans="2:5" s="226" customFormat="1" x14ac:dyDescent="0.25">
      <c r="B34" s="227">
        <f t="shared" ca="1" si="0"/>
        <v>28</v>
      </c>
      <c r="C34" s="228" t="s">
        <v>74</v>
      </c>
      <c r="D34" s="229" t="s">
        <v>309</v>
      </c>
      <c r="E34" s="230" t="s">
        <v>371</v>
      </c>
    </row>
    <row r="35" spans="2:5" s="226" customFormat="1" x14ac:dyDescent="0.25">
      <c r="B35" s="227">
        <f t="shared" ca="1" si="0"/>
        <v>29</v>
      </c>
      <c r="C35" s="228" t="s">
        <v>369</v>
      </c>
      <c r="D35" s="229" t="s">
        <v>368</v>
      </c>
      <c r="E35" s="230" t="s">
        <v>371</v>
      </c>
    </row>
    <row r="36" spans="2:5" s="226" customFormat="1" x14ac:dyDescent="0.25">
      <c r="B36" s="227">
        <f t="shared" ca="1" si="0"/>
        <v>30</v>
      </c>
      <c r="C36" s="228" t="s">
        <v>40</v>
      </c>
      <c r="D36" s="229" t="s">
        <v>310</v>
      </c>
      <c r="E36" s="230" t="s">
        <v>371</v>
      </c>
    </row>
    <row r="37" spans="2:5" s="226" customFormat="1" x14ac:dyDescent="0.25">
      <c r="B37" s="227">
        <f t="shared" ca="1" si="0"/>
        <v>31</v>
      </c>
      <c r="C37" s="228" t="s">
        <v>512</v>
      </c>
      <c r="D37" s="229" t="s">
        <v>511</v>
      </c>
      <c r="E37" s="230" t="s">
        <v>370</v>
      </c>
    </row>
    <row r="38" spans="2:5" s="226" customFormat="1" x14ac:dyDescent="0.25">
      <c r="B38" s="227">
        <f t="shared" ca="1" si="0"/>
        <v>32</v>
      </c>
      <c r="C38" s="228" t="s">
        <v>66</v>
      </c>
      <c r="D38" s="229" t="s">
        <v>314</v>
      </c>
      <c r="E38" s="230" t="s">
        <v>370</v>
      </c>
    </row>
    <row r="39" spans="2:5" s="226" customFormat="1" x14ac:dyDescent="0.25">
      <c r="B39" s="227">
        <f t="shared" ca="1" si="0"/>
        <v>33</v>
      </c>
      <c r="C39" s="228" t="s">
        <v>6</v>
      </c>
      <c r="D39" s="229" t="s">
        <v>312</v>
      </c>
      <c r="E39" s="230" t="s">
        <v>370</v>
      </c>
    </row>
    <row r="40" spans="2:5" s="226" customFormat="1" x14ac:dyDescent="0.25">
      <c r="B40" s="227">
        <f t="shared" ca="1" si="0"/>
        <v>34</v>
      </c>
      <c r="C40" s="228" t="s">
        <v>265</v>
      </c>
      <c r="D40" s="229" t="s">
        <v>313</v>
      </c>
      <c r="E40" s="230" t="s">
        <v>370</v>
      </c>
    </row>
    <row r="41" spans="2:5" s="226" customFormat="1" x14ac:dyDescent="0.25">
      <c r="B41" s="227">
        <f t="shared" ca="1" si="0"/>
        <v>35</v>
      </c>
      <c r="C41" s="228" t="s">
        <v>21</v>
      </c>
      <c r="D41" s="229" t="s">
        <v>315</v>
      </c>
      <c r="E41" s="230" t="s">
        <v>371</v>
      </c>
    </row>
    <row r="42" spans="2:5" s="226" customFormat="1" x14ac:dyDescent="0.25">
      <c r="B42" s="227">
        <f t="shared" ca="1" si="0"/>
        <v>36</v>
      </c>
      <c r="C42" s="228" t="s">
        <v>22</v>
      </c>
      <c r="D42" s="229" t="s">
        <v>316</v>
      </c>
      <c r="E42" s="230" t="s">
        <v>371</v>
      </c>
    </row>
    <row r="43" spans="2:5" s="226" customFormat="1" x14ac:dyDescent="0.25">
      <c r="B43" s="227">
        <f t="shared" ca="1" si="0"/>
        <v>37</v>
      </c>
      <c r="C43" s="228" t="s">
        <v>23</v>
      </c>
      <c r="D43" s="229" t="s">
        <v>322</v>
      </c>
      <c r="E43" s="230" t="s">
        <v>371</v>
      </c>
    </row>
    <row r="44" spans="2:5" s="226" customFormat="1" x14ac:dyDescent="0.25">
      <c r="B44" s="227">
        <f t="shared" ca="1" si="0"/>
        <v>38</v>
      </c>
      <c r="C44" s="228" t="s">
        <v>53</v>
      </c>
      <c r="D44" s="229" t="s">
        <v>317</v>
      </c>
      <c r="E44" s="230" t="s">
        <v>370</v>
      </c>
    </row>
    <row r="45" spans="2:5" s="226" customFormat="1" x14ac:dyDescent="0.25">
      <c r="B45" s="227">
        <f t="shared" ca="1" si="0"/>
        <v>39</v>
      </c>
      <c r="C45" s="228" t="s">
        <v>41</v>
      </c>
      <c r="D45" s="229" t="s">
        <v>321</v>
      </c>
      <c r="E45" s="230" t="s">
        <v>370</v>
      </c>
    </row>
    <row r="46" spans="2:5" s="226" customFormat="1" x14ac:dyDescent="0.25">
      <c r="B46" s="227">
        <f t="shared" ca="1" si="0"/>
        <v>40</v>
      </c>
      <c r="C46" s="228" t="s">
        <v>42</v>
      </c>
      <c r="D46" s="229" t="s">
        <v>320</v>
      </c>
      <c r="E46" s="230" t="s">
        <v>370</v>
      </c>
    </row>
    <row r="47" spans="2:5" s="226" customFormat="1" x14ac:dyDescent="0.25">
      <c r="B47" s="227">
        <f t="shared" ca="1" si="0"/>
        <v>41</v>
      </c>
      <c r="C47" s="228" t="s">
        <v>24</v>
      </c>
      <c r="D47" s="229" t="s">
        <v>323</v>
      </c>
      <c r="E47" s="230" t="s">
        <v>370</v>
      </c>
    </row>
    <row r="48" spans="2:5" s="226" customFormat="1" x14ac:dyDescent="0.25">
      <c r="B48" s="227">
        <f t="shared" ca="1" si="0"/>
        <v>42</v>
      </c>
      <c r="C48" s="228" t="s">
        <v>43</v>
      </c>
      <c r="D48" s="229" t="s">
        <v>324</v>
      </c>
      <c r="E48" s="230" t="s">
        <v>371</v>
      </c>
    </row>
    <row r="49" spans="2:5" s="226" customFormat="1" x14ac:dyDescent="0.25">
      <c r="B49" s="227">
        <f t="shared" ca="1" si="0"/>
        <v>43</v>
      </c>
      <c r="C49" s="228" t="s">
        <v>256</v>
      </c>
      <c r="D49" s="229" t="s">
        <v>319</v>
      </c>
      <c r="E49" s="230" t="s">
        <v>370</v>
      </c>
    </row>
    <row r="50" spans="2:5" s="226" customFormat="1" x14ac:dyDescent="0.25">
      <c r="B50" s="227">
        <f t="shared" ca="1" si="0"/>
        <v>44</v>
      </c>
      <c r="C50" s="228" t="s">
        <v>45</v>
      </c>
      <c r="D50" s="229" t="s">
        <v>318</v>
      </c>
      <c r="E50" s="230" t="s">
        <v>371</v>
      </c>
    </row>
    <row r="51" spans="2:5" s="226" customFormat="1" x14ac:dyDescent="0.25">
      <c r="B51" s="227">
        <f t="shared" ca="1" si="0"/>
        <v>45</v>
      </c>
      <c r="C51" s="228" t="s">
        <v>13</v>
      </c>
      <c r="D51" s="229" t="s">
        <v>326</v>
      </c>
      <c r="E51" s="230" t="s">
        <v>371</v>
      </c>
    </row>
    <row r="52" spans="2:5" s="226" customFormat="1" x14ac:dyDescent="0.25">
      <c r="B52" s="227">
        <f t="shared" ca="1" si="0"/>
        <v>46</v>
      </c>
      <c r="C52" s="228" t="s">
        <v>25</v>
      </c>
      <c r="D52" s="229" t="s">
        <v>328</v>
      </c>
      <c r="E52" s="230" t="s">
        <v>371</v>
      </c>
    </row>
    <row r="53" spans="2:5" s="226" customFormat="1" x14ac:dyDescent="0.25">
      <c r="B53" s="227">
        <f t="shared" ca="1" si="0"/>
        <v>47</v>
      </c>
      <c r="C53" s="228" t="s">
        <v>7</v>
      </c>
      <c r="D53" s="229" t="s">
        <v>327</v>
      </c>
      <c r="E53" s="230" t="s">
        <v>370</v>
      </c>
    </row>
    <row r="54" spans="2:5" s="226" customFormat="1" x14ac:dyDescent="0.25">
      <c r="B54" s="227">
        <f t="shared" ca="1" si="0"/>
        <v>48</v>
      </c>
      <c r="C54" s="228" t="s">
        <v>62</v>
      </c>
      <c r="D54" s="229" t="s">
        <v>329</v>
      </c>
      <c r="E54" s="230" t="s">
        <v>370</v>
      </c>
    </row>
    <row r="55" spans="2:5" s="226" customFormat="1" x14ac:dyDescent="0.25">
      <c r="B55" s="227">
        <f t="shared" ca="1" si="0"/>
        <v>49</v>
      </c>
      <c r="C55" s="228" t="s">
        <v>75</v>
      </c>
      <c r="D55" s="229" t="s">
        <v>331</v>
      </c>
      <c r="E55" s="230" t="s">
        <v>370</v>
      </c>
    </row>
    <row r="56" spans="2:5" s="226" customFormat="1" x14ac:dyDescent="0.25">
      <c r="B56" s="227">
        <f t="shared" ca="1" si="0"/>
        <v>50</v>
      </c>
      <c r="C56" s="228" t="s">
        <v>76</v>
      </c>
      <c r="D56" s="229" t="s">
        <v>333</v>
      </c>
      <c r="E56" s="230" t="s">
        <v>370</v>
      </c>
    </row>
    <row r="57" spans="2:5" s="226" customFormat="1" x14ac:dyDescent="0.25">
      <c r="B57" s="227">
        <f t="shared" ca="1" si="0"/>
        <v>51</v>
      </c>
      <c r="C57" s="228" t="s">
        <v>427</v>
      </c>
      <c r="D57" s="229" t="s">
        <v>332</v>
      </c>
      <c r="E57" s="230" t="s">
        <v>370</v>
      </c>
    </row>
    <row r="58" spans="2:5" s="226" customFormat="1" x14ac:dyDescent="0.25">
      <c r="B58" s="227">
        <f t="shared" ca="1" si="0"/>
        <v>52</v>
      </c>
      <c r="C58" s="228" t="s">
        <v>14</v>
      </c>
      <c r="D58" s="229" t="s">
        <v>334</v>
      </c>
      <c r="E58" s="230" t="s">
        <v>370</v>
      </c>
    </row>
    <row r="59" spans="2:5" s="226" customFormat="1" x14ac:dyDescent="0.25">
      <c r="B59" s="227">
        <f t="shared" ca="1" si="0"/>
        <v>53</v>
      </c>
      <c r="C59" s="228" t="s">
        <v>59</v>
      </c>
      <c r="D59" s="229" t="s">
        <v>336</v>
      </c>
      <c r="E59" s="230" t="s">
        <v>370</v>
      </c>
    </row>
    <row r="60" spans="2:5" s="226" customFormat="1" x14ac:dyDescent="0.25">
      <c r="B60" s="227">
        <f t="shared" ca="1" si="0"/>
        <v>54</v>
      </c>
      <c r="C60" s="228" t="s">
        <v>26</v>
      </c>
      <c r="D60" s="229" t="s">
        <v>335</v>
      </c>
      <c r="E60" s="230" t="s">
        <v>370</v>
      </c>
    </row>
    <row r="61" spans="2:5" s="226" customFormat="1" x14ac:dyDescent="0.25">
      <c r="B61" s="227">
        <f t="shared" ca="1" si="0"/>
        <v>55</v>
      </c>
      <c r="C61" s="228" t="s">
        <v>257</v>
      </c>
      <c r="D61" s="229" t="s">
        <v>337</v>
      </c>
      <c r="E61" s="230" t="s">
        <v>370</v>
      </c>
    </row>
    <row r="62" spans="2:5" s="226" customFormat="1" x14ac:dyDescent="0.25">
      <c r="B62" s="227"/>
      <c r="C62" s="228"/>
      <c r="D62" s="229"/>
      <c r="E62" s="230"/>
    </row>
    <row r="63" spans="2:5" s="226" customFormat="1" x14ac:dyDescent="0.25">
      <c r="B63" s="227">
        <f t="shared" ca="1" si="0"/>
        <v>1</v>
      </c>
      <c r="C63" s="228" t="s">
        <v>483</v>
      </c>
      <c r="D63" s="229" t="s">
        <v>442</v>
      </c>
      <c r="E63" s="230" t="s">
        <v>370</v>
      </c>
    </row>
    <row r="64" spans="2:5" s="226" customFormat="1" x14ac:dyDescent="0.25">
      <c r="B64" s="227">
        <f t="shared" ca="1" si="0"/>
        <v>2</v>
      </c>
      <c r="C64" s="228" t="s">
        <v>482</v>
      </c>
      <c r="D64" s="229" t="s">
        <v>444</v>
      </c>
      <c r="E64" s="230" t="s">
        <v>86</v>
      </c>
    </row>
    <row r="65" spans="2:5" s="226" customFormat="1" x14ac:dyDescent="0.25">
      <c r="B65" s="227">
        <f t="shared" ca="1" si="0"/>
        <v>3</v>
      </c>
      <c r="C65" s="226" t="s">
        <v>485</v>
      </c>
      <c r="D65" s="226" t="s">
        <v>443</v>
      </c>
      <c r="E65" s="230" t="s">
        <v>370</v>
      </c>
    </row>
    <row r="66" spans="2:5" s="226" customFormat="1" x14ac:dyDescent="0.25">
      <c r="B66" s="227">
        <f t="shared" ca="1" si="0"/>
        <v>4</v>
      </c>
      <c r="C66" s="228" t="s">
        <v>481</v>
      </c>
      <c r="D66" s="229" t="s">
        <v>445</v>
      </c>
      <c r="E66" s="230" t="s">
        <v>370</v>
      </c>
    </row>
    <row r="67" spans="2:5" s="226" customFormat="1" x14ac:dyDescent="0.25">
      <c r="B67" s="227">
        <f t="shared" ca="1" si="0"/>
        <v>5</v>
      </c>
      <c r="C67" s="228" t="s">
        <v>480</v>
      </c>
      <c r="D67" s="229" t="s">
        <v>446</v>
      </c>
      <c r="E67" s="230" t="s">
        <v>371</v>
      </c>
    </row>
    <row r="68" spans="2:5" s="226" customFormat="1" x14ac:dyDescent="0.25">
      <c r="B68" s="227">
        <f t="shared" ca="1" si="0"/>
        <v>6</v>
      </c>
      <c r="C68" s="228" t="s">
        <v>484</v>
      </c>
      <c r="D68" s="229" t="s">
        <v>448</v>
      </c>
      <c r="E68" s="230" t="s">
        <v>370</v>
      </c>
    </row>
    <row r="69" spans="2:5" s="226" customFormat="1" x14ac:dyDescent="0.25">
      <c r="B69" s="227"/>
      <c r="C69" s="228"/>
      <c r="D69" s="229"/>
      <c r="E69" s="230"/>
    </row>
    <row r="70" spans="2:5" s="226" customFormat="1" x14ac:dyDescent="0.25">
      <c r="B70" s="227"/>
      <c r="C70" s="228"/>
      <c r="D70" s="229"/>
      <c r="E70" s="230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C3:N30"/>
  <sheetViews>
    <sheetView zoomScale="85" zoomScaleNormal="85" workbookViewId="0"/>
  </sheetViews>
  <sheetFormatPr defaultColWidth="9.109375" defaultRowHeight="13.2" x14ac:dyDescent="0.25"/>
  <cols>
    <col min="1" max="2" width="9.109375" style="324"/>
    <col min="3" max="3" width="5.88671875" style="326" customWidth="1"/>
    <col min="4" max="4" width="9.109375" style="326"/>
    <col min="5" max="5" width="25.44140625" style="326" customWidth="1"/>
    <col min="6" max="6" width="9.109375" style="324"/>
    <col min="7" max="8" width="5.88671875" style="326" customWidth="1"/>
    <col min="9" max="9" width="9.109375" style="326"/>
    <col min="10" max="10" width="25.44140625" style="326" customWidth="1"/>
    <col min="11" max="11" width="9.109375" style="324"/>
    <col min="12" max="12" width="5.88671875" style="326" customWidth="1"/>
    <col min="13" max="13" width="9.109375" style="326"/>
    <col min="14" max="14" width="25.44140625" style="324" customWidth="1"/>
    <col min="15" max="16384" width="9.109375" style="324"/>
  </cols>
  <sheetData>
    <row r="3" spans="3:14" x14ac:dyDescent="0.25">
      <c r="C3" s="512" t="s">
        <v>453</v>
      </c>
      <c r="D3" s="513"/>
      <c r="E3" s="513"/>
      <c r="G3" s="512" t="s">
        <v>90</v>
      </c>
      <c r="H3" s="513"/>
      <c r="I3" s="513"/>
      <c r="J3" s="513"/>
      <c r="L3" s="512" t="s">
        <v>89</v>
      </c>
      <c r="M3" s="513"/>
      <c r="N3" s="513"/>
    </row>
    <row r="5" spans="3:14" x14ac:dyDescent="0.25">
      <c r="C5" s="334"/>
      <c r="G5" s="334"/>
      <c r="H5" s="335">
        <v>1</v>
      </c>
      <c r="I5" s="327" t="s">
        <v>370</v>
      </c>
      <c r="J5" s="336" t="s">
        <v>455</v>
      </c>
      <c r="L5" s="335">
        <v>1</v>
      </c>
      <c r="M5" s="327" t="s">
        <v>457</v>
      </c>
      <c r="N5" s="336" t="s">
        <v>456</v>
      </c>
    </row>
    <row r="6" spans="3:14" x14ac:dyDescent="0.25">
      <c r="C6" s="335"/>
      <c r="G6" s="335"/>
      <c r="H6" s="335">
        <v>2</v>
      </c>
      <c r="I6" s="330" t="s">
        <v>422</v>
      </c>
      <c r="J6" s="331"/>
      <c r="L6" s="335">
        <v>2</v>
      </c>
      <c r="M6" s="330" t="s">
        <v>86</v>
      </c>
    </row>
    <row r="7" spans="3:14" x14ac:dyDescent="0.25">
      <c r="C7" s="335"/>
      <c r="G7" s="335"/>
      <c r="H7" s="335">
        <v>3</v>
      </c>
      <c r="I7" s="330" t="s">
        <v>86</v>
      </c>
      <c r="J7" s="331"/>
      <c r="L7" s="335">
        <v>3</v>
      </c>
      <c r="M7" s="330" t="s">
        <v>460</v>
      </c>
    </row>
    <row r="8" spans="3:14" x14ac:dyDescent="0.25">
      <c r="C8" s="335"/>
      <c r="G8" s="335"/>
      <c r="H8" s="335">
        <v>4</v>
      </c>
      <c r="I8" s="333" t="s">
        <v>458</v>
      </c>
      <c r="J8" s="328"/>
      <c r="L8" s="335">
        <v>4</v>
      </c>
      <c r="M8" s="330" t="s">
        <v>462</v>
      </c>
    </row>
    <row r="9" spans="3:14" x14ac:dyDescent="0.25">
      <c r="C9" s="335">
        <v>1</v>
      </c>
      <c r="D9" s="325" t="s">
        <v>130</v>
      </c>
      <c r="E9" s="336" t="s">
        <v>454</v>
      </c>
      <c r="G9" s="335">
        <v>1</v>
      </c>
      <c r="H9" s="335">
        <v>5</v>
      </c>
      <c r="I9" s="330" t="s">
        <v>130</v>
      </c>
      <c r="J9" s="336" t="s">
        <v>459</v>
      </c>
      <c r="L9" s="335">
        <v>5</v>
      </c>
      <c r="M9" s="330" t="s">
        <v>129</v>
      </c>
    </row>
    <row r="10" spans="3:14" x14ac:dyDescent="0.25">
      <c r="C10" s="335">
        <v>2</v>
      </c>
      <c r="D10" s="329" t="s">
        <v>128</v>
      </c>
      <c r="G10" s="335">
        <v>2</v>
      </c>
      <c r="H10" s="335">
        <v>6</v>
      </c>
      <c r="I10" s="330" t="s">
        <v>461</v>
      </c>
      <c r="J10" s="331"/>
      <c r="L10" s="335">
        <v>6</v>
      </c>
      <c r="M10" s="330" t="s">
        <v>127</v>
      </c>
    </row>
    <row r="11" spans="3:14" x14ac:dyDescent="0.25">
      <c r="C11" s="335">
        <v>3</v>
      </c>
      <c r="D11" s="329" t="s">
        <v>126</v>
      </c>
      <c r="G11" s="335">
        <v>3</v>
      </c>
      <c r="H11" s="335">
        <v>7</v>
      </c>
      <c r="I11" s="330" t="s">
        <v>129</v>
      </c>
      <c r="J11" s="331"/>
      <c r="L11" s="335">
        <v>7</v>
      </c>
      <c r="M11" s="330" t="s">
        <v>125</v>
      </c>
    </row>
    <row r="12" spans="3:14" x14ac:dyDescent="0.25">
      <c r="C12" s="335">
        <v>4</v>
      </c>
      <c r="D12" s="329" t="s">
        <v>124</v>
      </c>
      <c r="G12" s="335">
        <v>4</v>
      </c>
      <c r="H12" s="335">
        <v>8</v>
      </c>
      <c r="I12" s="330" t="s">
        <v>127</v>
      </c>
      <c r="J12" s="331"/>
      <c r="L12" s="335">
        <v>8</v>
      </c>
      <c r="M12" s="330" t="s">
        <v>123</v>
      </c>
    </row>
    <row r="13" spans="3:14" x14ac:dyDescent="0.25">
      <c r="C13" s="335">
        <v>5</v>
      </c>
      <c r="D13" s="329" t="s">
        <v>122</v>
      </c>
      <c r="G13" s="335">
        <v>5</v>
      </c>
      <c r="H13" s="335">
        <v>9</v>
      </c>
      <c r="I13" s="330" t="s">
        <v>125</v>
      </c>
      <c r="J13" s="331"/>
      <c r="L13" s="335">
        <v>9</v>
      </c>
      <c r="M13" s="330" t="s">
        <v>71</v>
      </c>
    </row>
    <row r="14" spans="3:14" x14ac:dyDescent="0.25">
      <c r="C14" s="335">
        <v>6</v>
      </c>
      <c r="D14" s="329" t="s">
        <v>121</v>
      </c>
      <c r="G14" s="335">
        <v>6</v>
      </c>
      <c r="H14" s="335">
        <v>10</v>
      </c>
      <c r="I14" s="330" t="s">
        <v>123</v>
      </c>
      <c r="J14" s="331"/>
      <c r="L14" s="335">
        <v>10</v>
      </c>
      <c r="M14" s="330" t="s">
        <v>78</v>
      </c>
    </row>
    <row r="15" spans="3:14" x14ac:dyDescent="0.25">
      <c r="C15" s="335">
        <v>7</v>
      </c>
      <c r="D15" s="329" t="s">
        <v>120</v>
      </c>
      <c r="G15" s="335">
        <v>7</v>
      </c>
      <c r="H15" s="335">
        <v>11</v>
      </c>
      <c r="I15" s="330" t="s">
        <v>71</v>
      </c>
      <c r="J15" s="331"/>
      <c r="L15" s="335">
        <v>11</v>
      </c>
      <c r="M15" s="330" t="s">
        <v>68</v>
      </c>
    </row>
    <row r="16" spans="3:14" x14ac:dyDescent="0.25">
      <c r="C16" s="335">
        <v>8</v>
      </c>
      <c r="D16" s="329" t="s">
        <v>119</v>
      </c>
      <c r="G16" s="335">
        <v>8</v>
      </c>
      <c r="H16" s="335">
        <v>12</v>
      </c>
      <c r="I16" s="330" t="s">
        <v>78</v>
      </c>
      <c r="J16" s="331"/>
      <c r="L16" s="335">
        <v>12</v>
      </c>
      <c r="M16" s="330" t="s">
        <v>65</v>
      </c>
    </row>
    <row r="17" spans="3:13" x14ac:dyDescent="0.25">
      <c r="C17" s="335">
        <v>9</v>
      </c>
      <c r="D17" s="329" t="s">
        <v>118</v>
      </c>
      <c r="G17" s="335">
        <v>9</v>
      </c>
      <c r="H17" s="335">
        <v>13</v>
      </c>
      <c r="I17" s="330" t="s">
        <v>68</v>
      </c>
      <c r="J17" s="331"/>
      <c r="L17" s="335">
        <v>13</v>
      </c>
      <c r="M17" s="330" t="s">
        <v>61</v>
      </c>
    </row>
    <row r="18" spans="3:13" x14ac:dyDescent="0.25">
      <c r="C18" s="335">
        <v>10</v>
      </c>
      <c r="D18" s="329" t="s">
        <v>117</v>
      </c>
      <c r="G18" s="335">
        <v>10</v>
      </c>
      <c r="H18" s="335">
        <v>14</v>
      </c>
      <c r="I18" s="330" t="s">
        <v>65</v>
      </c>
      <c r="J18" s="331"/>
      <c r="L18" s="335">
        <v>14</v>
      </c>
      <c r="M18" s="330" t="s">
        <v>56</v>
      </c>
    </row>
    <row r="19" spans="3:13" x14ac:dyDescent="0.25">
      <c r="C19" s="335">
        <v>11</v>
      </c>
      <c r="D19" s="329" t="s">
        <v>116</v>
      </c>
      <c r="G19" s="335">
        <v>11</v>
      </c>
      <c r="H19" s="335">
        <v>15</v>
      </c>
      <c r="I19" s="330" t="s">
        <v>61</v>
      </c>
      <c r="J19" s="331"/>
      <c r="L19" s="335">
        <v>15</v>
      </c>
      <c r="M19" s="330" t="s">
        <v>49</v>
      </c>
    </row>
    <row r="20" spans="3:13" x14ac:dyDescent="0.25">
      <c r="C20" s="335">
        <v>12</v>
      </c>
      <c r="D20" s="329" t="s">
        <v>115</v>
      </c>
      <c r="G20" s="335">
        <v>12</v>
      </c>
      <c r="H20" s="335">
        <v>16</v>
      </c>
      <c r="I20" s="330" t="s">
        <v>56</v>
      </c>
      <c r="J20" s="331"/>
      <c r="L20" s="335">
        <v>16</v>
      </c>
      <c r="M20" s="330" t="s">
        <v>28</v>
      </c>
    </row>
    <row r="21" spans="3:13" x14ac:dyDescent="0.25">
      <c r="C21" s="335">
        <v>13</v>
      </c>
      <c r="D21" s="329" t="s">
        <v>114</v>
      </c>
      <c r="G21" s="335">
        <v>13</v>
      </c>
      <c r="H21" s="335">
        <v>17</v>
      </c>
      <c r="I21" s="330" t="s">
        <v>49</v>
      </c>
      <c r="J21" s="331"/>
      <c r="L21" s="335">
        <v>17</v>
      </c>
      <c r="M21" s="330" t="s">
        <v>16</v>
      </c>
    </row>
    <row r="22" spans="3:13" x14ac:dyDescent="0.25">
      <c r="C22" s="335">
        <v>14</v>
      </c>
      <c r="D22" s="329" t="s">
        <v>113</v>
      </c>
      <c r="G22" s="335">
        <v>14</v>
      </c>
      <c r="H22" s="335">
        <v>18</v>
      </c>
      <c r="I22" s="330" t="s">
        <v>28</v>
      </c>
      <c r="J22" s="331"/>
      <c r="L22" s="335">
        <v>18</v>
      </c>
      <c r="M22" s="330" t="s">
        <v>10</v>
      </c>
    </row>
    <row r="23" spans="3:13" x14ac:dyDescent="0.25">
      <c r="C23" s="335">
        <v>15</v>
      </c>
      <c r="D23" s="329" t="s">
        <v>112</v>
      </c>
      <c r="G23" s="335">
        <v>15</v>
      </c>
      <c r="H23" s="335">
        <v>19</v>
      </c>
      <c r="I23" s="330" t="s">
        <v>16</v>
      </c>
      <c r="J23" s="331"/>
      <c r="L23" s="335">
        <v>19</v>
      </c>
      <c r="M23" s="330" t="s">
        <v>2</v>
      </c>
    </row>
    <row r="24" spans="3:13" x14ac:dyDescent="0.25">
      <c r="C24" s="335">
        <v>16</v>
      </c>
      <c r="D24" s="329" t="s">
        <v>111</v>
      </c>
      <c r="G24" s="335">
        <v>16</v>
      </c>
      <c r="H24" s="335">
        <v>20</v>
      </c>
      <c r="I24" s="330" t="s">
        <v>10</v>
      </c>
      <c r="J24" s="331"/>
      <c r="L24" s="335">
        <v>20</v>
      </c>
      <c r="M24" s="330" t="s">
        <v>110</v>
      </c>
    </row>
    <row r="25" spans="3:13" x14ac:dyDescent="0.25">
      <c r="C25" s="335">
        <v>17</v>
      </c>
      <c r="D25" s="329" t="s">
        <v>109</v>
      </c>
      <c r="G25" s="335">
        <v>17</v>
      </c>
      <c r="H25" s="335">
        <v>21</v>
      </c>
      <c r="I25" s="330" t="s">
        <v>2</v>
      </c>
      <c r="J25" s="331"/>
      <c r="L25" s="335">
        <v>21</v>
      </c>
      <c r="M25" s="330" t="s">
        <v>108</v>
      </c>
    </row>
    <row r="26" spans="3:13" x14ac:dyDescent="0.25">
      <c r="C26" s="335">
        <v>18</v>
      </c>
      <c r="D26" s="329" t="s">
        <v>107</v>
      </c>
      <c r="G26" s="335">
        <v>18</v>
      </c>
      <c r="H26" s="335">
        <v>22</v>
      </c>
      <c r="I26" s="330" t="s">
        <v>110</v>
      </c>
      <c r="J26" s="331"/>
      <c r="L26" s="335">
        <v>22</v>
      </c>
      <c r="M26" s="330" t="s">
        <v>106</v>
      </c>
    </row>
    <row r="27" spans="3:13" x14ac:dyDescent="0.25">
      <c r="C27" s="335">
        <v>19</v>
      </c>
      <c r="D27" s="329" t="s">
        <v>105</v>
      </c>
      <c r="G27" s="335">
        <v>19</v>
      </c>
      <c r="H27" s="335">
        <v>23</v>
      </c>
      <c r="I27" s="330" t="s">
        <v>108</v>
      </c>
      <c r="J27" s="331"/>
      <c r="L27" s="335">
        <v>23</v>
      </c>
      <c r="M27" s="330" t="s">
        <v>104</v>
      </c>
    </row>
    <row r="28" spans="3:13" x14ac:dyDescent="0.25">
      <c r="C28" s="335">
        <v>20</v>
      </c>
      <c r="D28" s="329" t="s">
        <v>103</v>
      </c>
      <c r="G28" s="335">
        <v>20</v>
      </c>
      <c r="H28" s="335">
        <v>24</v>
      </c>
      <c r="I28" s="330" t="s">
        <v>106</v>
      </c>
      <c r="J28" s="331"/>
      <c r="L28" s="335">
        <v>24</v>
      </c>
      <c r="M28" s="330" t="s">
        <v>102</v>
      </c>
    </row>
    <row r="29" spans="3:13" x14ac:dyDescent="0.25">
      <c r="C29" s="335">
        <v>21</v>
      </c>
      <c r="D29" s="332" t="s">
        <v>101</v>
      </c>
      <c r="G29" s="335">
        <v>21</v>
      </c>
      <c r="H29" s="335">
        <v>25</v>
      </c>
      <c r="I29" s="330" t="s">
        <v>104</v>
      </c>
      <c r="J29" s="331"/>
      <c r="L29" s="335"/>
      <c r="M29" s="330"/>
    </row>
    <row r="30" spans="3:13" x14ac:dyDescent="0.25">
      <c r="C30" s="335"/>
      <c r="G30" s="335">
        <v>22</v>
      </c>
      <c r="H30" s="335">
        <v>26</v>
      </c>
      <c r="I30" s="333" t="s">
        <v>102</v>
      </c>
      <c r="J30" s="331"/>
      <c r="L30" s="335"/>
      <c r="M30" s="333"/>
    </row>
  </sheetData>
  <mergeCells count="3">
    <mergeCell ref="C3:E3"/>
    <mergeCell ref="G3:J3"/>
    <mergeCell ref="L3:N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 ca="1">"I.  S&amp;P Utility Credit Ratings Distribution -- " &amp; B6</f>
        <v>I.  S&amp;P Utility Credit Ratings Distribution -- 2021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 ca="1">G2</f>
        <v>Reg_Percent_2020</v>
      </c>
      <c r="G2" s="239" t="s">
        <v>604</v>
      </c>
      <c r="AJ2" s="240" t="str">
        <f ca="1">AJ4 &amp; AJ3</f>
        <v>'Credit_2020Q4'!d:d</v>
      </c>
      <c r="AK2" s="240" t="str">
        <f ca="1">AK4 &amp; AK3</f>
        <v>'Credit_2020Q4'!b1</v>
      </c>
      <c r="AL2" s="240" t="str">
        <f ca="1">AL4 &amp; AL3</f>
        <v>'Credit_2020Q4'!c1</v>
      </c>
      <c r="AQ2" s="236"/>
    </row>
    <row r="3" spans="1:61" ht="18" hidden="1" outlineLevel="1" x14ac:dyDescent="0.25">
      <c r="A3" s="233"/>
      <c r="E3" s="241" t="str">
        <f ca="1">"'" &amp; E2 &amp; "'!"</f>
        <v>'Reg_Percent_2020'!</v>
      </c>
      <c r="G3" s="234" t="str">
        <f ca="1">"'" &amp; G2 &amp; "'!"</f>
        <v>'Reg_Percent_2020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 ca="1">$AQ$5</f>
        <v>'Credit_2020Q4'!</v>
      </c>
      <c r="AK4" s="236" t="str">
        <f t="shared" ref="AK4:AL4" ca="1" si="0">$AQ$5</f>
        <v>'Credit_2020Q4'!</v>
      </c>
      <c r="AL4" s="236" t="str">
        <f t="shared" ca="1" si="0"/>
        <v>'Credit_2020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 ca="1">"All Companies" &amp; CHAR( 10 ) &amp; "("&amp; L14 &amp; ")"</f>
        <v>All Companies
(44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9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05</v>
      </c>
    </row>
    <row r="6" spans="1:61" ht="28.5" customHeight="1" x14ac:dyDescent="0.25">
      <c r="A6" s="299" t="s">
        <v>0</v>
      </c>
      <c r="B6" s="300" t="s">
        <v>606</v>
      </c>
      <c r="C6" s="338" t="s">
        <v>470</v>
      </c>
      <c r="D6" s="301"/>
      <c r="E6" s="302">
        <f ca="1">INDIRECT( E3 &amp; G1 )</f>
        <v>0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ca="1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ca="1" si="5">IF( LEN( AS7 ) = 0, 99, RANK( AS7, $AS$7:$AS$62 ) )</f>
        <v>30</v>
      </c>
      <c r="AW7" s="234">
        <f ca="1">COUNTIF( AV7:AV$7, AV7 )</f>
        <v>1</v>
      </c>
      <c r="AX7" s="287">
        <f ca="1">AV7 + AW7 / 10</f>
        <v>30.1</v>
      </c>
      <c r="AY7" s="234">
        <f t="shared" ref="AY7:AY63" ca="1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ca="1" si="10">COUNTIF($C$7:$C$67,$X8)</f>
        <v>2</v>
      </c>
      <c r="M8" s="294">
        <f t="shared" ref="M8:M13" ca="1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11111111111111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ca="1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ca="1" si="5"/>
        <v>2</v>
      </c>
      <c r="AW8" s="234">
        <f ca="1">COUNTIF( AV$7:AV8, AV8 )</f>
        <v>1</v>
      </c>
      <c r="AX8" s="287">
        <f t="shared" ref="AX8:AX63" ca="1" si="22">AV8 + AW8 / 10</f>
        <v>2.1</v>
      </c>
      <c r="AY8" s="234">
        <f t="shared" ca="1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ca="1" si="10"/>
        <v>11</v>
      </c>
      <c r="M9" s="296">
        <f t="shared" ca="1" si="11"/>
        <v>0.25</v>
      </c>
      <c r="N9" s="318"/>
      <c r="O9" s="295">
        <f t="shared" ca="1" si="12"/>
        <v>10</v>
      </c>
      <c r="P9" s="296">
        <f t="shared" ca="1" si="13"/>
        <v>0.2857142857142857</v>
      </c>
      <c r="Q9" s="318"/>
      <c r="R9" s="295">
        <f t="shared" ca="1" si="14"/>
        <v>1</v>
      </c>
      <c r="S9" s="296">
        <f t="shared" ca="1" si="15"/>
        <v>0.111111111111111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1</v>
      </c>
      <c r="AC9" s="253"/>
      <c r="AE9" s="254"/>
      <c r="AF9" s="236">
        <f t="shared" ca="1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ca="1" si="5"/>
        <v>13</v>
      </c>
      <c r="AW9" s="234">
        <f ca="1">COUNTIF( AV$7:AV9, AV9 )</f>
        <v>1</v>
      </c>
      <c r="AX9" s="287">
        <f t="shared" ca="1" si="22"/>
        <v>13.1</v>
      </c>
      <c r="AY9" s="234">
        <f t="shared" ca="1" si="6"/>
        <v>13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ca="1" si="10"/>
        <v>17</v>
      </c>
      <c r="M10" s="296">
        <f t="shared" ca="1" si="11"/>
        <v>0.38636363636363635</v>
      </c>
      <c r="N10" s="318"/>
      <c r="O10" s="295">
        <f t="shared" ca="1" si="12"/>
        <v>12</v>
      </c>
      <c r="P10" s="296">
        <f t="shared" ca="1" si="13"/>
        <v>0.34285714285714286</v>
      </c>
      <c r="Q10" s="318"/>
      <c r="R10" s="295">
        <f t="shared" ca="1" si="14"/>
        <v>5</v>
      </c>
      <c r="S10" s="296">
        <f t="shared" ca="1" si="15"/>
        <v>0.55555555555555558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7</v>
      </c>
      <c r="AE10" s="254"/>
      <c r="AF10" s="236">
        <f t="shared" ca="1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ca="1" si="5"/>
        <v>2</v>
      </c>
      <c r="AW10" s="234">
        <f ca="1">COUNTIF( AV$7:AV10, AV10 )</f>
        <v>2</v>
      </c>
      <c r="AX10" s="287">
        <f t="shared" ca="1" si="22"/>
        <v>2.2000000000000002</v>
      </c>
      <c r="AY10" s="234">
        <f t="shared" ca="1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565</v>
      </c>
      <c r="B11" s="304" t="s">
        <v>10</v>
      </c>
      <c r="C11" s="304">
        <v>20</v>
      </c>
      <c r="D11" s="304" t="s">
        <v>566</v>
      </c>
      <c r="E11" s="305" t="str">
        <f t="shared" ca="1" si="9"/>
        <v>R</v>
      </c>
      <c r="F11" s="306"/>
      <c r="G11" s="307">
        <f t="shared" ca="1" si="1"/>
        <v>22</v>
      </c>
      <c r="H11" s="250"/>
      <c r="I11" s="318"/>
      <c r="J11" s="295" t="s">
        <v>28</v>
      </c>
      <c r="K11" s="318"/>
      <c r="L11" s="295">
        <f t="shared" ca="1" si="10"/>
        <v>8</v>
      </c>
      <c r="M11" s="296">
        <f t="shared" ca="1" si="11"/>
        <v>0.18181818181818182</v>
      </c>
      <c r="N11" s="318"/>
      <c r="O11" s="295">
        <f t="shared" ca="1" si="12"/>
        <v>7</v>
      </c>
      <c r="P11" s="296">
        <f t="shared" ca="1" si="13"/>
        <v>0.2</v>
      </c>
      <c r="Q11" s="318"/>
      <c r="R11" s="295">
        <f t="shared" ca="1" si="14"/>
        <v>1</v>
      </c>
      <c r="S11" s="296">
        <f t="shared" ca="1" si="15"/>
        <v>0.111111111111111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ca="1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2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ca="1" si="5"/>
        <v>13</v>
      </c>
      <c r="AW11" s="234">
        <f ca="1">COUNTIF( AV$7:AV11, AV11 )</f>
        <v>2</v>
      </c>
      <c r="AX11" s="287">
        <f t="shared" ca="1" si="22"/>
        <v>13.2</v>
      </c>
      <c r="AY11" s="234">
        <f t="shared" ca="1" si="6"/>
        <v>14</v>
      </c>
      <c r="AZ11" s="236"/>
      <c r="BA11" s="236"/>
      <c r="BC11" s="234">
        <f t="shared" ca="1" si="24"/>
        <v>5</v>
      </c>
      <c r="BD11" s="288">
        <f t="shared" ca="1" si="8"/>
        <v>19</v>
      </c>
      <c r="BF11" s="240" t="str">
        <f t="shared" ca="1" si="23"/>
        <v>Evergy, Inc.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EVRG</v>
      </c>
    </row>
    <row r="12" spans="1:61" ht="13.8" x14ac:dyDescent="0.25">
      <c r="A12" s="303" t="s">
        <v>515</v>
      </c>
      <c r="B12" s="304" t="s">
        <v>10</v>
      </c>
      <c r="C12" s="304">
        <v>20</v>
      </c>
      <c r="D12" s="304" t="s">
        <v>511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ca="1" si="10"/>
        <v>3</v>
      </c>
      <c r="M12" s="296">
        <f t="shared" ca="1" si="11"/>
        <v>6.8181818181818177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11111111111111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ca="1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3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ca="1" si="5"/>
        <v>30</v>
      </c>
      <c r="AW12" s="234">
        <f ca="1">COUNTIF( AV$7:AV12, AV12 )</f>
        <v>2</v>
      </c>
      <c r="AX12" s="287">
        <f t="shared" ca="1" si="22"/>
        <v>30.2</v>
      </c>
      <c r="AY12" s="234">
        <f t="shared" ca="1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source Energy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S</v>
      </c>
    </row>
    <row r="13" spans="1:61" ht="13.8" x14ac:dyDescent="0.25">
      <c r="A13" s="303" t="s">
        <v>369</v>
      </c>
      <c r="B13" s="304" t="s">
        <v>10</v>
      </c>
      <c r="C13" s="304">
        <v>20</v>
      </c>
      <c r="D13" s="304" t="s">
        <v>368</v>
      </c>
      <c r="E13" s="305" t="str">
        <f t="shared" ca="1" si="9"/>
        <v>MR</v>
      </c>
      <c r="F13" s="306"/>
      <c r="G13" s="307">
        <f t="shared" ca="1" si="1"/>
        <v>30</v>
      </c>
      <c r="H13" s="250"/>
      <c r="I13" s="319"/>
      <c r="J13" s="297" t="s">
        <v>79</v>
      </c>
      <c r="K13" s="319"/>
      <c r="L13" s="297">
        <f t="shared" ca="1" si="10"/>
        <v>3</v>
      </c>
      <c r="M13" s="298">
        <f t="shared" ca="1" si="11"/>
        <v>6.8181818181818177E-2</v>
      </c>
      <c r="N13" s="319"/>
      <c r="O13" s="297">
        <f t="shared" ca="1" si="12"/>
        <v>3</v>
      </c>
      <c r="P13" s="298">
        <f t="shared" ca="1" si="13"/>
        <v>8.571428571428571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ca="1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4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ca="1" si="5"/>
        <v>1</v>
      </c>
      <c r="AW13" s="234">
        <f ca="1">COUNTIF( AV$7:AV13, AV13 )</f>
        <v>1</v>
      </c>
      <c r="AX13" s="287">
        <f t="shared" ca="1" si="22"/>
        <v>1.1000000000000001</v>
      </c>
      <c r="AY13" s="234">
        <f t="shared" ca="1" si="6"/>
        <v>1</v>
      </c>
      <c r="AZ13" s="236"/>
      <c r="BA13" s="236"/>
      <c r="BC13" s="234">
        <f t="shared" ca="1" si="24"/>
        <v>7</v>
      </c>
      <c r="BD13" s="288">
        <f t="shared" ca="1" si="8"/>
        <v>27</v>
      </c>
      <c r="BF13" s="240" t="str">
        <f t="shared" ca="1" si="23"/>
        <v>NextEra Energy, Inc.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NEE</v>
      </c>
    </row>
    <row r="14" spans="1:61" ht="13.8" x14ac:dyDescent="0.25">
      <c r="A14" s="303" t="s">
        <v>41</v>
      </c>
      <c r="B14" s="304" t="s">
        <v>10</v>
      </c>
      <c r="C14" s="304">
        <v>20</v>
      </c>
      <c r="D14" s="304" t="s">
        <v>321</v>
      </c>
      <c r="E14" s="305" t="str">
        <f t="shared" ca="1" si="9"/>
        <v>R</v>
      </c>
      <c r="F14" s="306"/>
      <c r="G14" s="307">
        <f t="shared" ca="1" si="1"/>
        <v>36</v>
      </c>
      <c r="H14" s="250"/>
      <c r="I14" s="320"/>
      <c r="J14" s="291" t="s">
        <v>80</v>
      </c>
      <c r="K14" s="320"/>
      <c r="L14" s="291">
        <f ca="1">SUM(L8:L13)</f>
        <v>44</v>
      </c>
      <c r="M14" s="292">
        <f ca="1"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9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 ca="1">SUMPRODUCT( L8:L13, Y8:Y13 ) / L14</f>
        <v>18.818181818181817</v>
      </c>
      <c r="Z14" s="261"/>
      <c r="AA14" s="493">
        <f ca="1">SUM(AA8:AA13)</f>
        <v>44</v>
      </c>
      <c r="AE14" s="254"/>
      <c r="AF14" s="236">
        <f t="shared" ca="1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5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ca="1" si="5"/>
        <v>13</v>
      </c>
      <c r="AW14" s="234">
        <f ca="1">COUNTIF( AV$7:AV14, AV14 )</f>
        <v>3</v>
      </c>
      <c r="AX14" s="287">
        <f t="shared" ca="1" si="22"/>
        <v>13.3</v>
      </c>
      <c r="AY14" s="234">
        <f t="shared" ca="1" si="6"/>
        <v>15</v>
      </c>
      <c r="AZ14" s="236"/>
      <c r="BA14" s="236"/>
      <c r="BC14" s="234">
        <f t="shared" ca="1" si="24"/>
        <v>8</v>
      </c>
      <c r="BD14" s="288">
        <f t="shared" ca="1" si="8"/>
        <v>33</v>
      </c>
      <c r="BF14" s="240" t="str">
        <f t="shared" ca="1" si="23"/>
        <v>Pinnacle West Capital Corporation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PNW</v>
      </c>
    </row>
    <row r="15" spans="1:61" ht="13.8" x14ac:dyDescent="0.25">
      <c r="A15" s="303" t="s">
        <v>43</v>
      </c>
      <c r="B15" s="304" t="s">
        <v>10</v>
      </c>
      <c r="C15" s="304">
        <v>20</v>
      </c>
      <c r="D15" s="304" t="s">
        <v>324</v>
      </c>
      <c r="E15" s="305" t="str">
        <f t="shared" ca="1" si="9"/>
        <v>R</v>
      </c>
      <c r="F15" s="306"/>
      <c r="G15" s="307">
        <f t="shared" ca="1" si="1"/>
        <v>39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ca="1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6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ca="1" si="5"/>
        <v>13</v>
      </c>
      <c r="AW15" s="234">
        <f ca="1">COUNTIF( AV$7:AV15, AV15 )</f>
        <v>4</v>
      </c>
      <c r="AX15" s="287">
        <f t="shared" ca="1" si="22"/>
        <v>13.4</v>
      </c>
      <c r="AY15" s="234">
        <f t="shared" ca="1" si="6"/>
        <v>16</v>
      </c>
      <c r="AZ15" s="236"/>
      <c r="BA15" s="236"/>
      <c r="BC15" s="234">
        <f t="shared" ca="1" si="24"/>
        <v>9</v>
      </c>
      <c r="BD15" s="288">
        <f t="shared" ca="1" si="8"/>
        <v>36</v>
      </c>
      <c r="BF15" s="240" t="str">
        <f t="shared" ca="1" si="23"/>
        <v>PP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PL</v>
      </c>
    </row>
    <row r="16" spans="1:61" ht="13.8" x14ac:dyDescent="0.25">
      <c r="A16" s="303" t="s">
        <v>7</v>
      </c>
      <c r="B16" s="304" t="s">
        <v>10</v>
      </c>
      <c r="C16" s="304">
        <v>20</v>
      </c>
      <c r="D16" s="304" t="s">
        <v>327</v>
      </c>
      <c r="E16" s="305" t="str">
        <f t="shared" ca="1" si="9"/>
        <v>R</v>
      </c>
      <c r="F16" s="306"/>
      <c r="G16" s="307">
        <f t="shared" ca="1" si="1"/>
        <v>42</v>
      </c>
      <c r="H16" s="250"/>
      <c r="I16" s="316"/>
      <c r="J16" s="290" t="s">
        <v>449</v>
      </c>
      <c r="K16" s="316"/>
      <c r="L16" s="504">
        <f t="array" aca="1" ref="L16" ca="1">SUM( IF( LEN( $C$7:$C$65 ) = 0, 0, $C$7:$C$65 ) ) / SUM( IF( LEN( $C$7:$C$65 ) = 0, 0, 1  ) )</f>
        <v>18.795454545454547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742857142857144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ca="1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7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ca="1" si="5"/>
        <v>38</v>
      </c>
      <c r="AW16" s="234">
        <f ca="1">COUNTIF( AV$7:AV16, AV16 )</f>
        <v>1</v>
      </c>
      <c r="AX16" s="287">
        <f t="shared" ca="1" si="22"/>
        <v>38.1</v>
      </c>
      <c r="AY16" s="234">
        <f t="shared" ca="1" si="6"/>
        <v>38</v>
      </c>
      <c r="AZ16" s="236"/>
      <c r="BA16" s="236"/>
      <c r="BC16" s="234">
        <f t="shared" ca="1" si="24"/>
        <v>10</v>
      </c>
      <c r="BD16" s="288">
        <f t="shared" ca="1" si="8"/>
        <v>40</v>
      </c>
      <c r="BF16" s="240" t="str">
        <f t="shared" ca="1" si="23"/>
        <v>Southern Company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SO</v>
      </c>
    </row>
    <row r="17" spans="1:61" ht="13.8" x14ac:dyDescent="0.25">
      <c r="A17" s="303" t="s">
        <v>26</v>
      </c>
      <c r="B17" s="304" t="s">
        <v>10</v>
      </c>
      <c r="C17" s="304">
        <v>20</v>
      </c>
      <c r="D17" s="304" t="s">
        <v>335</v>
      </c>
      <c r="E17" s="305" t="str">
        <f t="shared" ca="1" si="9"/>
        <v>R</v>
      </c>
      <c r="F17" s="306"/>
      <c r="G17" s="307">
        <f t="shared" ca="1" si="1"/>
        <v>44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ca="1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8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ca="1" si="5"/>
        <v>13</v>
      </c>
      <c r="AW17" s="234">
        <f ca="1">COUNTIF( AV$7:AV17, AV17 )</f>
        <v>5</v>
      </c>
      <c r="AX17" s="287">
        <f t="shared" ca="1" si="22"/>
        <v>13.5</v>
      </c>
      <c r="AY17" s="234">
        <f t="shared" ca="1" si="6"/>
        <v>17</v>
      </c>
      <c r="AZ17" s="236"/>
      <c r="BA17" s="236"/>
      <c r="BC17" s="234">
        <f t="shared" ca="1" si="24"/>
        <v>11</v>
      </c>
      <c r="BD17" s="288">
        <f t="shared" ca="1" si="8"/>
        <v>42</v>
      </c>
      <c r="BF17" s="240" t="str">
        <f t="shared" ca="1" si="23"/>
        <v>Wisconsin Energy Corporation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WEC</v>
      </c>
    </row>
    <row r="18" spans="1:61" ht="13.8" x14ac:dyDescent="0.25">
      <c r="A18" s="303" t="s">
        <v>257</v>
      </c>
      <c r="B18" s="304" t="s">
        <v>10</v>
      </c>
      <c r="C18" s="304">
        <v>20</v>
      </c>
      <c r="D18" s="304" t="s">
        <v>337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ca="1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9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ca="1" si="5"/>
        <v>2</v>
      </c>
      <c r="AW18" s="234">
        <f ca="1">COUNTIF( AV$7:AV18, AV18 )</f>
        <v>3</v>
      </c>
      <c r="AX18" s="287">
        <f t="shared" ca="1" si="22"/>
        <v>2.2999999999999998</v>
      </c>
      <c r="AY18" s="234">
        <f t="shared" ca="1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Xcel Energy Inc.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XEL</v>
      </c>
    </row>
    <row r="19" spans="1:61" ht="13.8" x14ac:dyDescent="0.25">
      <c r="A19" s="303" t="s">
        <v>9</v>
      </c>
      <c r="B19" s="304" t="s">
        <v>16</v>
      </c>
      <c r="C19" s="304">
        <v>19</v>
      </c>
      <c r="D19" s="304" t="s">
        <v>273</v>
      </c>
      <c r="E19" s="305" t="str">
        <f t="shared" ca="1" si="9"/>
        <v>R</v>
      </c>
      <c r="F19" s="306"/>
      <c r="G19" s="307">
        <f t="shared" ca="1" si="1"/>
        <v>9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ca="1" si="2"/>
        <v>1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20</v>
      </c>
      <c r="AK19" s="236" t="str">
        <f t="shared" ca="1" si="21"/>
        <v>BBB+</v>
      </c>
      <c r="AL19" s="236">
        <f t="shared" ca="1" si="21"/>
        <v>19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ca="1" si="5"/>
        <v>13</v>
      </c>
      <c r="AW19" s="234">
        <f ca="1">COUNTIF( AV$7:AV19, AV19 )</f>
        <v>6</v>
      </c>
      <c r="AX19" s="287">
        <f t="shared" ca="1" si="22"/>
        <v>13.6</v>
      </c>
      <c r="AY19" s="234">
        <f t="shared" ca="1" si="6"/>
        <v>18</v>
      </c>
      <c r="AZ19" s="236"/>
      <c r="BA19" s="236"/>
      <c r="BC19" s="234">
        <f t="shared" ca="1" si="24"/>
        <v>13</v>
      </c>
      <c r="BD19" s="288">
        <f t="shared" ca="1" si="8"/>
        <v>3</v>
      </c>
      <c r="BF19" s="240" t="str">
        <f t="shared" ca="1" si="23"/>
        <v>Ameren Corporation</v>
      </c>
      <c r="BG19" s="240" t="str">
        <f t="shared" ca="1" si="23"/>
        <v>BBB+</v>
      </c>
      <c r="BH19" s="240">
        <f t="shared" ca="1" si="23"/>
        <v>19</v>
      </c>
      <c r="BI19" s="240" t="str">
        <f t="shared" ca="1" si="23"/>
        <v>AEE</v>
      </c>
    </row>
    <row r="20" spans="1:61" ht="13.8" x14ac:dyDescent="0.25">
      <c r="A20" s="303" t="s">
        <v>531</v>
      </c>
      <c r="B20" s="304" t="s">
        <v>16</v>
      </c>
      <c r="C20" s="304">
        <v>19</v>
      </c>
      <c r="D20" s="304" t="s">
        <v>529</v>
      </c>
      <c r="E20" s="305" t="str">
        <f t="shared" ca="1" si="9"/>
        <v>MR</v>
      </c>
      <c r="F20" s="306"/>
      <c r="G20" s="307">
        <f t="shared" ca="1" si="1"/>
        <v>11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ca="1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1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ca="1" si="5"/>
        <v>41</v>
      </c>
      <c r="AW20" s="234">
        <f ca="1">COUNTIF( AV$7:AV20, AV20 )</f>
        <v>1</v>
      </c>
      <c r="AX20" s="287">
        <f t="shared" ca="1" si="22"/>
        <v>41.1</v>
      </c>
      <c r="AY20" s="234">
        <f t="shared" ca="1" si="6"/>
        <v>41</v>
      </c>
      <c r="AZ20" s="236"/>
      <c r="BA20" s="236"/>
      <c r="BC20" s="234">
        <f t="shared" ca="1" si="24"/>
        <v>14</v>
      </c>
      <c r="BD20" s="288">
        <f t="shared" ca="1" si="8"/>
        <v>5</v>
      </c>
      <c r="BF20" s="240" t="str">
        <f t="shared" ca="1" si="23"/>
        <v>AVANGRID, Inc.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GR</v>
      </c>
    </row>
    <row r="21" spans="1:61" ht="13.8" x14ac:dyDescent="0.25">
      <c r="A21" s="303" t="s">
        <v>48</v>
      </c>
      <c r="B21" s="304" t="s">
        <v>16</v>
      </c>
      <c r="C21" s="304">
        <v>19</v>
      </c>
      <c r="D21" s="304" t="s">
        <v>279</v>
      </c>
      <c r="E21" s="305" t="str">
        <f t="shared" ca="1" si="9"/>
        <v>R</v>
      </c>
      <c r="F21" s="306"/>
      <c r="G21" s="307">
        <f t="shared" ca="1" si="1"/>
        <v>13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ca="1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2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ca="1" si="5"/>
        <v>13</v>
      </c>
      <c r="AW21" s="234">
        <f ca="1">COUNTIF( AV$7:AV21, AV21 )</f>
        <v>7</v>
      </c>
      <c r="AX21" s="287">
        <f t="shared" ca="1" si="22"/>
        <v>13.7</v>
      </c>
      <c r="AY21" s="234">
        <f t="shared" ca="1" si="6"/>
        <v>19</v>
      </c>
      <c r="AZ21" s="236"/>
      <c r="BA21" s="236"/>
      <c r="BC21" s="234">
        <f t="shared" ca="1" si="24"/>
        <v>15</v>
      </c>
      <c r="BD21" s="288">
        <f t="shared" ca="1" si="8"/>
        <v>8</v>
      </c>
      <c r="BF21" s="240" t="str">
        <f t="shared" ca="1" si="23"/>
        <v>Black Hills Corporation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BKH</v>
      </c>
    </row>
    <row r="22" spans="1:61" ht="13.8" x14ac:dyDescent="0.25">
      <c r="A22" s="303" t="s">
        <v>29</v>
      </c>
      <c r="B22" s="304" t="s">
        <v>16</v>
      </c>
      <c r="C22" s="304">
        <v>19</v>
      </c>
      <c r="D22" s="304" t="s">
        <v>285</v>
      </c>
      <c r="E22" s="305" t="str">
        <f t="shared" ca="1" si="9"/>
        <v>R</v>
      </c>
      <c r="F22" s="306"/>
      <c r="G22" s="307">
        <f t="shared" ca="1" si="1"/>
        <v>14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ca="1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3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6</v>
      </c>
      <c r="AS22" s="286">
        <v>19</v>
      </c>
      <c r="AT22" s="286" t="s">
        <v>289</v>
      </c>
      <c r="AV22" s="234">
        <f t="shared" ca="1" si="5"/>
        <v>13</v>
      </c>
      <c r="AW22" s="234">
        <f ca="1">COUNTIF( AV$7:AV22, AV22 )</f>
        <v>8</v>
      </c>
      <c r="AX22" s="287">
        <f t="shared" ca="1" si="22"/>
        <v>13.8</v>
      </c>
      <c r="AY22" s="234">
        <f t="shared" ca="1" si="6"/>
        <v>20</v>
      </c>
      <c r="AZ22" s="236"/>
      <c r="BA22" s="236"/>
      <c r="BC22" s="234">
        <f t="shared" ca="1" si="24"/>
        <v>16</v>
      </c>
      <c r="BD22" s="288">
        <f t="shared" ca="1" si="8"/>
        <v>9</v>
      </c>
      <c r="BF22" s="240" t="str">
        <f t="shared" ca="1" si="23"/>
        <v>CenterPoint Energy, Inc.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CNP</v>
      </c>
    </row>
    <row r="23" spans="1:61" ht="13.8" x14ac:dyDescent="0.25">
      <c r="A23" s="303" t="s">
        <v>60</v>
      </c>
      <c r="B23" s="304" t="s">
        <v>16</v>
      </c>
      <c r="C23" s="304">
        <v>19</v>
      </c>
      <c r="D23" s="304" t="s">
        <v>283</v>
      </c>
      <c r="E23" s="305" t="str">
        <f t="shared" ca="1" si="9"/>
        <v>R</v>
      </c>
      <c r="F23" s="306"/>
      <c r="G23" s="307">
        <f t="shared" ca="1" si="1"/>
        <v>15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ca="1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4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ca="1" si="5"/>
        <v>30</v>
      </c>
      <c r="AW23" s="234">
        <f ca="1">COUNTIF( AV$7:AV23, AV23 )</f>
        <v>3</v>
      </c>
      <c r="AX23" s="287">
        <f t="shared" ca="1" si="22"/>
        <v>30.3</v>
      </c>
      <c r="AY23" s="234">
        <f t="shared" ca="1" si="6"/>
        <v>32</v>
      </c>
      <c r="AZ23" s="236"/>
      <c r="BA23" s="236"/>
      <c r="BC23" s="234">
        <f t="shared" ca="1" si="24"/>
        <v>17</v>
      </c>
      <c r="BD23" s="288">
        <f t="shared" ca="1" si="8"/>
        <v>11</v>
      </c>
      <c r="BF23" s="240" t="str">
        <f t="shared" ca="1" si="23"/>
        <v>CMS Energy Corporation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MS</v>
      </c>
    </row>
    <row r="24" spans="1:61" ht="13.8" x14ac:dyDescent="0.25">
      <c r="A24" s="303" t="s">
        <v>561</v>
      </c>
      <c r="B24" s="304" t="s">
        <v>16</v>
      </c>
      <c r="C24" s="304">
        <v>19</v>
      </c>
      <c r="D24" s="304" t="s">
        <v>86</v>
      </c>
      <c r="E24" s="305" t="str">
        <f t="shared" ca="1" si="9"/>
        <v>R</v>
      </c>
      <c r="F24" s="306"/>
      <c r="G24" s="307">
        <f t="shared" ca="1" si="1"/>
        <v>17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ca="1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5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9" t="s">
        <v>296</v>
      </c>
      <c r="AV24" s="234">
        <f t="shared" ca="1" si="5"/>
        <v>13</v>
      </c>
      <c r="AW24" s="234">
        <f ca="1">COUNTIF( AV$7:AV24, AV24 )</f>
        <v>9</v>
      </c>
      <c r="AX24" s="287">
        <f t="shared" ca="1" si="22"/>
        <v>13.9</v>
      </c>
      <c r="AY24" s="234">
        <f t="shared" ca="1" si="6"/>
        <v>21</v>
      </c>
      <c r="AZ24" s="236"/>
      <c r="BA24" s="236"/>
      <c r="BC24" s="234">
        <f t="shared" ca="1" si="24"/>
        <v>18</v>
      </c>
      <c r="BD24" s="288">
        <f t="shared" ca="1" si="8"/>
        <v>13</v>
      </c>
      <c r="BF24" s="240" t="str">
        <f t="shared" ca="1" si="23"/>
        <v>Dominion Energy, Inc.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D</v>
      </c>
    </row>
    <row r="25" spans="1:61" ht="13.8" x14ac:dyDescent="0.25">
      <c r="A25" s="303" t="s">
        <v>31</v>
      </c>
      <c r="B25" s="304" t="s">
        <v>16</v>
      </c>
      <c r="C25" s="304">
        <v>19</v>
      </c>
      <c r="D25" s="304" t="s">
        <v>288</v>
      </c>
      <c r="E25" s="305" t="str">
        <f t="shared" ca="1" si="9"/>
        <v>MR</v>
      </c>
      <c r="F25" s="306"/>
      <c r="G25" s="307">
        <f t="shared" ca="1" si="1"/>
        <v>18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ca="1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6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ca="1" si="5"/>
        <v>2</v>
      </c>
      <c r="AW25" s="234">
        <f ca="1">COUNTIF( AV$7:AV25, AV25 )</f>
        <v>4</v>
      </c>
      <c r="AX25" s="287">
        <f t="shared" ca="1" si="22"/>
        <v>2.4</v>
      </c>
      <c r="AY25" s="234">
        <f t="shared" ca="1" si="6"/>
        <v>5</v>
      </c>
      <c r="AZ25" s="236"/>
      <c r="BA25" s="236"/>
      <c r="BC25" s="234">
        <f t="shared" ca="1" si="24"/>
        <v>19</v>
      </c>
      <c r="BD25" s="288">
        <f t="shared" ca="1" si="8"/>
        <v>15</v>
      </c>
      <c r="BF25" s="240" t="str">
        <f t="shared" ca="1" si="23"/>
        <v>DTE Energy Company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TE</v>
      </c>
    </row>
    <row r="26" spans="1:61" ht="13.8" x14ac:dyDescent="0.25">
      <c r="A26" s="303" t="s">
        <v>32</v>
      </c>
      <c r="B26" s="304" t="s">
        <v>16</v>
      </c>
      <c r="C26" s="304">
        <v>19</v>
      </c>
      <c r="D26" s="304" t="s">
        <v>289</v>
      </c>
      <c r="E26" s="305" t="str">
        <f t="shared" ca="1" si="9"/>
        <v>R</v>
      </c>
      <c r="F26" s="306"/>
      <c r="G26" s="307">
        <f t="shared" ca="1" si="1"/>
        <v>19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ca="1" si="2"/>
        <v>1</v>
      </c>
      <c r="AG26" s="236" t="str">
        <f t="shared" ca="1" si="3"/>
        <v/>
      </c>
      <c r="AH26" s="236">
        <f t="shared" ca="1" si="19"/>
        <v>1</v>
      </c>
      <c r="AJ26" s="236">
        <f t="shared" ca="1" si="20"/>
        <v>11</v>
      </c>
      <c r="AK26" s="236" t="str">
        <f t="shared" ca="1" si="21"/>
        <v>A-</v>
      </c>
      <c r="AL26" s="236">
        <f t="shared" ca="1" si="21"/>
        <v>20</v>
      </c>
      <c r="AM26" s="236" t="str">
        <f t="shared" ca="1" si="4"/>
        <v>Change</v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ca="1" si="5"/>
        <v>2</v>
      </c>
      <c r="AW26" s="234">
        <f ca="1">COUNTIF( AV$7:AV26, AV26 )</f>
        <v>5</v>
      </c>
      <c r="AX26" s="287">
        <f t="shared" ca="1" si="22"/>
        <v>2.5</v>
      </c>
      <c r="AY26" s="234">
        <f t="shared" ca="1" si="6"/>
        <v>6</v>
      </c>
      <c r="AZ26" s="236"/>
      <c r="BA26" s="236"/>
      <c r="BC26" s="234">
        <f t="shared" ca="1" si="24"/>
        <v>20</v>
      </c>
      <c r="BD26" s="288">
        <f t="shared" ca="1" si="8"/>
        <v>16</v>
      </c>
      <c r="BF26" s="240" t="str">
        <f t="shared" ca="1" si="23"/>
        <v>Duke Energy Corporation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UK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1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ca="1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6" t="s">
        <v>297</v>
      </c>
      <c r="AV27" s="234">
        <f t="shared" ca="1" si="5"/>
        <v>13</v>
      </c>
      <c r="AW27" s="234">
        <f ca="1">COUNTIF( AV$7:AV27, AV27 )</f>
        <v>10</v>
      </c>
      <c r="AX27" s="287">
        <f t="shared" ca="1" si="22"/>
        <v>14</v>
      </c>
      <c r="AY27" s="234">
        <f t="shared" ca="1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4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ca="1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ca="1" si="5"/>
        <v>42</v>
      </c>
      <c r="AW28" s="234">
        <f ca="1">COUNTIF( AV$7:AV28, AV28 )</f>
        <v>1</v>
      </c>
      <c r="AX28" s="287">
        <f t="shared" ca="1" si="22"/>
        <v>42.1</v>
      </c>
      <c r="AY28" s="234">
        <f t="shared" ca="1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8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ca="1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ca="1" si="5"/>
        <v>38</v>
      </c>
      <c r="AW29" s="234">
        <f ca="1">COUNTIF( AV$7:AV29, AV29 )</f>
        <v>2</v>
      </c>
      <c r="AX29" s="287">
        <f t="shared" ca="1" si="22"/>
        <v>38.200000000000003</v>
      </c>
      <c r="AY29" s="234">
        <f t="shared" ca="1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1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ca="1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9" t="s">
        <v>302</v>
      </c>
      <c r="AV30" s="234">
        <f t="shared" ca="1" si="5"/>
        <v>30</v>
      </c>
      <c r="AW30" s="234">
        <f ca="1">COUNTIF( AV$7:AV30, AV30 )</f>
        <v>4</v>
      </c>
      <c r="AX30" s="287">
        <f t="shared" ca="1" si="22"/>
        <v>30.4</v>
      </c>
      <c r="AY30" s="234">
        <f t="shared" ca="1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3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ca="1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ca="1" si="5"/>
        <v>30</v>
      </c>
      <c r="AW31" s="234">
        <f ca="1">COUNTIF( AV$7:AV31, AV31 )</f>
        <v>5</v>
      </c>
      <c r="AX31" s="287">
        <f t="shared" ca="1" si="22"/>
        <v>30.5</v>
      </c>
      <c r="AY31" s="234">
        <f t="shared" ca="1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8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ca="1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ca="1" si="5"/>
        <v>13</v>
      </c>
      <c r="AW32" s="234">
        <f ca="1">COUNTIF( AV$7:AV32, AV32 )</f>
        <v>11</v>
      </c>
      <c r="AX32" s="287">
        <f t="shared" ca="1" si="22"/>
        <v>14.1</v>
      </c>
      <c r="AY32" s="234">
        <f t="shared" ca="1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0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ca="1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6" t="s">
        <v>368</v>
      </c>
      <c r="AV33" s="234">
        <f t="shared" ca="1" si="5"/>
        <v>2</v>
      </c>
      <c r="AW33" s="234">
        <f ca="1">COUNTIF( AV$7:AV33, AV33 )</f>
        <v>6</v>
      </c>
      <c r="AX33" s="287">
        <f t="shared" ca="1" si="22"/>
        <v>2.6</v>
      </c>
      <c r="AY33" s="234">
        <f t="shared" ca="1" si="6"/>
        <v>7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ca="1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ca="1" si="5"/>
        <v>13</v>
      </c>
      <c r="AW34" s="234">
        <f ca="1">COUNTIF( AV$7:AV34, AV34 )</f>
        <v>12</v>
      </c>
      <c r="AX34" s="287">
        <f t="shared" ca="1" si="22"/>
        <v>14.2</v>
      </c>
      <c r="AY34" s="234">
        <f t="shared" ca="1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ca="1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ca="1" si="5"/>
        <v>30</v>
      </c>
      <c r="AW35" s="234">
        <f ca="1">COUNTIF( AV$7:AV35, AV35 )</f>
        <v>6</v>
      </c>
      <c r="AX35" s="287">
        <f t="shared" ca="1" si="22"/>
        <v>30.6</v>
      </c>
      <c r="AY35" s="234">
        <f t="shared" ca="1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ca="1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6" t="s">
        <v>315</v>
      </c>
      <c r="AV36" s="234">
        <f t="shared" ca="1" si="5"/>
        <v>13</v>
      </c>
      <c r="AW36" s="234">
        <f ca="1">COUNTIF( AV$7:AV36, AV36 )</f>
        <v>13</v>
      </c>
      <c r="AX36" s="287">
        <f t="shared" ca="1" si="22"/>
        <v>14.3</v>
      </c>
      <c r="AY36" s="234">
        <f t="shared" ca="1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ca="1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ca="1" si="5"/>
        <v>30</v>
      </c>
      <c r="AW37" s="234">
        <f ca="1">COUNTIF( AV$7:AV37, AV37 )</f>
        <v>7</v>
      </c>
      <c r="AX37" s="287">
        <f t="shared" ca="1" si="22"/>
        <v>30.7</v>
      </c>
      <c r="AY37" s="234">
        <f t="shared" ca="1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ca="1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ca="1" si="5"/>
        <v>43</v>
      </c>
      <c r="AW38" s="234">
        <f ca="1">COUNTIF( AV$7:AV38, AV38 )</f>
        <v>1</v>
      </c>
      <c r="AX38" s="287">
        <f t="shared" ca="1" si="22"/>
        <v>43.1</v>
      </c>
      <c r="AY38" s="234">
        <f t="shared" ca="1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7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ca="1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39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ca="1" si="5"/>
        <v>2</v>
      </c>
      <c r="AW39" s="234">
        <f ca="1">COUNTIF( AV$7:AV39, AV39 )</f>
        <v>7</v>
      </c>
      <c r="AX39" s="287">
        <f t="shared" ca="1" si="22"/>
        <v>2.7</v>
      </c>
      <c r="AY39" s="234">
        <f t="shared" ca="1" si="6"/>
        <v>8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.8" x14ac:dyDescent="0.25">
      <c r="A40" s="303" t="s">
        <v>58</v>
      </c>
      <c r="B40" s="304" t="s">
        <v>28</v>
      </c>
      <c r="C40" s="304">
        <v>18</v>
      </c>
      <c r="D40" s="304" t="s">
        <v>445</v>
      </c>
      <c r="E40" s="305" t="str">
        <f t="shared" ca="1" si="9"/>
        <v>R</v>
      </c>
      <c r="F40" s="306"/>
      <c r="G40" s="307">
        <f t="shared" ca="1" si="1"/>
        <v>5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ca="1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3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ca="1" si="5"/>
        <v>30</v>
      </c>
      <c r="AW40" s="234">
        <f ca="1">COUNTIF( AV$7:AV40, AV40 )</f>
        <v>8</v>
      </c>
      <c r="AX40" s="287">
        <f t="shared" ca="1" si="22"/>
        <v>30.8</v>
      </c>
      <c r="AY40" s="234">
        <f t="shared" ca="1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.8" x14ac:dyDescent="0.25">
      <c r="A41" s="303" t="s">
        <v>66</v>
      </c>
      <c r="B41" s="304" t="s">
        <v>28</v>
      </c>
      <c r="C41" s="304">
        <v>18</v>
      </c>
      <c r="D41" s="304" t="s">
        <v>314</v>
      </c>
      <c r="E41" s="305" t="str">
        <f t="shared" ca="1" si="9"/>
        <v>R</v>
      </c>
      <c r="F41" s="306"/>
      <c r="G41" s="307">
        <f t="shared" ca="1" si="1"/>
        <v>3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ca="1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0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ca="1" si="5"/>
        <v>13</v>
      </c>
      <c r="AW41" s="234">
        <f ca="1">COUNTIF( AV$7:AV41, AV41 )</f>
        <v>14</v>
      </c>
      <c r="AX41" s="287">
        <f t="shared" ca="1" si="22"/>
        <v>14.4</v>
      </c>
      <c r="AY41" s="234">
        <f t="shared" ca="1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.8" x14ac:dyDescent="0.25">
      <c r="A42" s="303" t="s">
        <v>22</v>
      </c>
      <c r="B42" s="304" t="s">
        <v>28</v>
      </c>
      <c r="C42" s="304">
        <v>18</v>
      </c>
      <c r="D42" s="304" t="s">
        <v>316</v>
      </c>
      <c r="E42" s="305" t="str">
        <f t="shared" ca="1" si="9"/>
        <v>R</v>
      </c>
      <c r="F42" s="306"/>
      <c r="G42" s="307">
        <f t="shared" ca="1" si="1"/>
        <v>34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ca="1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1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ca="1" si="5"/>
        <v>2</v>
      </c>
      <c r="AW42" s="234">
        <f ca="1">COUNTIF( AV$7:AV42, AV42 )</f>
        <v>8</v>
      </c>
      <c r="AX42" s="287">
        <f t="shared" ca="1" si="22"/>
        <v>2.8</v>
      </c>
      <c r="AY42" s="234">
        <f t="shared" ca="1" si="6"/>
        <v>9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.8" x14ac:dyDescent="0.25">
      <c r="A43" s="303" t="s">
        <v>42</v>
      </c>
      <c r="B43" s="304" t="s">
        <v>28</v>
      </c>
      <c r="C43" s="304">
        <v>18</v>
      </c>
      <c r="D43" s="304" t="s">
        <v>320</v>
      </c>
      <c r="E43" s="305" t="str">
        <f t="shared" ca="1" si="9"/>
        <v>R</v>
      </c>
      <c r="F43" s="306"/>
      <c r="G43" s="307">
        <f t="shared" ca="1" si="1"/>
        <v>37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ca="1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2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ca="1" si="5"/>
        <v>13</v>
      </c>
      <c r="AW43" s="234">
        <f ca="1">COUNTIF( AV$7:AV43, AV43 )</f>
        <v>15</v>
      </c>
      <c r="AX43" s="287">
        <f t="shared" ca="1" si="22"/>
        <v>14.5</v>
      </c>
      <c r="AY43" s="234">
        <f t="shared" ca="1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.8" x14ac:dyDescent="0.25">
      <c r="A44" s="303" t="s">
        <v>30</v>
      </c>
      <c r="B44" s="304" t="s">
        <v>49</v>
      </c>
      <c r="C44" s="304">
        <v>17</v>
      </c>
      <c r="D44" s="304" t="s">
        <v>540</v>
      </c>
      <c r="E44" s="305" t="str">
        <f t="shared" ca="1" si="9"/>
        <v>R</v>
      </c>
      <c r="F44" s="306"/>
      <c r="G44" s="307">
        <f t="shared" ca="1" si="1"/>
        <v>5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ca="1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ca="1" si="5"/>
        <v>38</v>
      </c>
      <c r="AW44" s="234">
        <f ca="1">COUNTIF( AV$7:AV44, AV44 )</f>
        <v>3</v>
      </c>
      <c r="AX44" s="287">
        <f t="shared" ca="1" si="22"/>
        <v>38.299999999999997</v>
      </c>
      <c r="AY44" s="234">
        <f t="shared" ca="1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.8" x14ac:dyDescent="0.25">
      <c r="A45" s="303" t="s">
        <v>39</v>
      </c>
      <c r="B45" s="304" t="s">
        <v>49</v>
      </c>
      <c r="C45" s="304">
        <v>17</v>
      </c>
      <c r="D45" s="304" t="s">
        <v>301</v>
      </c>
      <c r="E45" s="305" t="str">
        <f t="shared" ca="1" si="9"/>
        <v>MR</v>
      </c>
      <c r="F45" s="306"/>
      <c r="G45" s="307">
        <f t="shared" ca="1" si="1"/>
        <v>2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ca="1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4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ca="1" si="5"/>
        <v>13</v>
      </c>
      <c r="AW45" s="234">
        <f ca="1">COUNTIF( AV$7:AV45, AV45 )</f>
        <v>16</v>
      </c>
      <c r="AX45" s="287">
        <f t="shared" ca="1" si="22"/>
        <v>14.6</v>
      </c>
      <c r="AY45" s="234">
        <f t="shared" ca="1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.8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ca="1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ca="1" si="5"/>
        <v>2</v>
      </c>
      <c r="AW46" s="234">
        <f ca="1">COUNTIF( AV$7:AV46, AV46 )</f>
        <v>9</v>
      </c>
      <c r="AX46" s="287">
        <f t="shared" ca="1" si="22"/>
        <v>2.9</v>
      </c>
      <c r="AY46" s="234">
        <f t="shared" ca="1" si="6"/>
        <v>10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.8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ca="1" si="2"/>
        <v>0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+</v>
      </c>
      <c r="AL47" s="236">
        <f t="shared" ca="1" si="21"/>
        <v>16</v>
      </c>
      <c r="AM47" s="236" t="str">
        <f t="shared" ca="1" si="4"/>
        <v/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ca="1" si="5"/>
        <v>13</v>
      </c>
      <c r="AW47" s="234">
        <f ca="1">COUNTIF( AV$7:AV47, AV47 )</f>
        <v>17</v>
      </c>
      <c r="AX47" s="287">
        <f t="shared" ca="1" si="22"/>
        <v>14.7</v>
      </c>
      <c r="AY47" s="234">
        <f t="shared" ca="1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.8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5</v>
      </c>
      <c r="H48" s="250"/>
      <c r="I48" s="250"/>
      <c r="K48" s="262"/>
      <c r="M48" s="253"/>
      <c r="N48" s="253"/>
      <c r="AF48" s="236">
        <f t="shared" ca="1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ca="1" si="5"/>
        <v>2</v>
      </c>
      <c r="AW48" s="234">
        <f ca="1">COUNTIF( AV$7:AV48, AV48 )</f>
        <v>10</v>
      </c>
      <c r="AX48" s="287">
        <f t="shared" ca="1" si="22"/>
        <v>3</v>
      </c>
      <c r="AY48" s="234">
        <f t="shared" ca="1" si="6"/>
        <v>11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5</v>
      </c>
      <c r="H49" s="250"/>
      <c r="I49" s="250"/>
      <c r="J49" s="262"/>
      <c r="K49" s="262"/>
      <c r="M49" s="253"/>
      <c r="N49" s="253"/>
      <c r="AF49" s="236">
        <f t="shared" ca="1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ca="1" si="5"/>
        <v>2</v>
      </c>
      <c r="AW49" s="234">
        <f ca="1">COUNTIF( AV$7:AV49, AV49 )</f>
        <v>11</v>
      </c>
      <c r="AX49" s="287">
        <f t="shared" ca="1" si="22"/>
        <v>3.1</v>
      </c>
      <c r="AY49" s="234">
        <f t="shared" ca="1" si="6"/>
        <v>12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ca="1" si="2"/>
        <v>0</v>
      </c>
      <c r="AG50" s="236" t="str">
        <f t="shared" ca="1" si="3"/>
        <v/>
      </c>
      <c r="AH50" s="236" t="str">
        <f t="shared" ca="1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ca="1" si="5"/>
        <v>99</v>
      </c>
      <c r="AW50" s="234">
        <f ca="1">COUNTIF( AV$7:AV50, AV50 )</f>
        <v>1</v>
      </c>
      <c r="AX50" s="287">
        <f t="shared" ca="1" si="22"/>
        <v>99.1</v>
      </c>
      <c r="AY50" s="234">
        <f t="shared" ca="1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ca="1" si="2"/>
        <v>0</v>
      </c>
      <c r="AG51" s="236" t="str">
        <f t="shared" ca="1" si="3"/>
        <v/>
      </c>
      <c r="AH51" s="236" t="str">
        <f t="shared" ca="1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ca="1" si="5"/>
        <v>99</v>
      </c>
      <c r="AW51" s="234">
        <f ca="1">COUNTIF( AV$7:AV51, AV51 )</f>
        <v>2</v>
      </c>
      <c r="AX51" s="287">
        <f t="shared" ca="1" si="22"/>
        <v>99.2</v>
      </c>
      <c r="AY51" s="234">
        <f t="shared" ca="1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ca="1" si="2"/>
        <v>0</v>
      </c>
      <c r="AG52" s="236" t="str">
        <f t="shared" ca="1" si="3"/>
        <v/>
      </c>
      <c r="AH52" s="236" t="str">
        <f t="shared" ca="1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ca="1" si="5"/>
        <v>99</v>
      </c>
      <c r="AW52" s="234">
        <f ca="1">COUNTIF( AV$7:AV52, AV52 )</f>
        <v>3</v>
      </c>
      <c r="AX52" s="287">
        <f t="shared" ca="1" si="22"/>
        <v>99.3</v>
      </c>
      <c r="AY52" s="234">
        <f t="shared" ca="1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ca="1" si="2"/>
        <v>0</v>
      </c>
      <c r="AG53" s="236" t="str">
        <f t="shared" ca="1" si="3"/>
        <v/>
      </c>
      <c r="AH53" s="236" t="str">
        <f t="shared" ca="1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ca="1" si="5"/>
        <v>99</v>
      </c>
      <c r="AW53" s="234">
        <f ca="1">COUNTIF( AV$7:AV53, AV53 )</f>
        <v>4</v>
      </c>
      <c r="AX53" s="287">
        <f t="shared" ca="1" si="22"/>
        <v>99.4</v>
      </c>
      <c r="AY53" s="234">
        <f t="shared" ca="1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ca="1" si="2"/>
        <v>0</v>
      </c>
      <c r="AG54" s="236" t="str">
        <f t="shared" ca="1" si="3"/>
        <v/>
      </c>
      <c r="AH54" s="236" t="str">
        <f t="shared" ca="1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ca="1" si="5"/>
        <v>99</v>
      </c>
      <c r="AW54" s="234">
        <f ca="1">COUNTIF( AV$7:AV54, AV54 )</f>
        <v>5</v>
      </c>
      <c r="AX54" s="287">
        <f t="shared" ca="1" si="22"/>
        <v>99.5</v>
      </c>
      <c r="AY54" s="234">
        <f t="shared" ca="1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ca="1" si="2"/>
        <v>0</v>
      </c>
      <c r="AG55" s="236" t="str">
        <f t="shared" ca="1" si="3"/>
        <v/>
      </c>
      <c r="AH55" s="236" t="str">
        <f t="shared" ca="1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ca="1" si="5"/>
        <v>99</v>
      </c>
      <c r="AW55" s="234">
        <f ca="1">COUNTIF( AV$7:AV55, AV55 )</f>
        <v>6</v>
      </c>
      <c r="AX55" s="287">
        <f t="shared" ca="1" si="22"/>
        <v>99.6</v>
      </c>
      <c r="AY55" s="234">
        <f t="shared" ca="1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ca="1" si="2"/>
        <v>0</v>
      </c>
      <c r="AG56" s="236" t="str">
        <f t="shared" ca="1" si="3"/>
        <v/>
      </c>
      <c r="AH56" s="236" t="str">
        <f t="shared" ca="1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ca="1" si="5"/>
        <v>99</v>
      </c>
      <c r="AW56" s="234">
        <f ca="1">COUNTIF( AV$7:AV56, AV56 )</f>
        <v>7</v>
      </c>
      <c r="AX56" s="287">
        <f t="shared" ca="1" si="22"/>
        <v>99.7</v>
      </c>
      <c r="AY56" s="234">
        <f t="shared" ca="1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ca="1" si="2"/>
        <v>0</v>
      </c>
      <c r="AG57" s="236" t="str">
        <f t="shared" ca="1" si="3"/>
        <v/>
      </c>
      <c r="AH57" s="236" t="str">
        <f t="shared" ca="1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ca="1" si="5"/>
        <v>99</v>
      </c>
      <c r="AW57" s="234">
        <f ca="1">COUNTIF( AV$7:AV57, AV57 )</f>
        <v>8</v>
      </c>
      <c r="AX57" s="287">
        <f t="shared" ca="1" si="22"/>
        <v>99.8</v>
      </c>
      <c r="AY57" s="234">
        <f t="shared" ca="1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ca="1" si="2"/>
        <v>0</v>
      </c>
      <c r="AG58" s="236" t="str">
        <f t="shared" ca="1" si="3"/>
        <v/>
      </c>
      <c r="AH58" s="236" t="str">
        <f t="shared" ca="1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ca="1" si="5"/>
        <v>99</v>
      </c>
      <c r="AW58" s="234">
        <f ca="1">COUNTIF( AV$7:AV58, AV58 )</f>
        <v>9</v>
      </c>
      <c r="AX58" s="287">
        <f t="shared" ca="1" si="22"/>
        <v>99.9</v>
      </c>
      <c r="AY58" s="234">
        <f t="shared" ca="1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ca="1" si="2"/>
        <v>0</v>
      </c>
      <c r="AG59" s="236" t="str">
        <f t="shared" ca="1" si="3"/>
        <v/>
      </c>
      <c r="AH59" s="236" t="str">
        <f t="shared" ca="1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ca="1" si="5"/>
        <v>99</v>
      </c>
      <c r="AW59" s="234">
        <f ca="1">COUNTIF( AV$7:AV59, AV59 )</f>
        <v>10</v>
      </c>
      <c r="AX59" s="287">
        <f t="shared" ca="1" si="22"/>
        <v>100</v>
      </c>
      <c r="AY59" s="234">
        <f t="shared" ca="1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ca="1" si="2"/>
        <v>0</v>
      </c>
      <c r="AG60" s="236" t="str">
        <f t="shared" ca="1" si="3"/>
        <v/>
      </c>
      <c r="AH60" s="236" t="str">
        <f t="shared" ca="1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ca="1" si="5"/>
        <v>99</v>
      </c>
      <c r="AW60" s="234">
        <f ca="1">COUNTIF( AV$7:AV60, AV60 )</f>
        <v>11</v>
      </c>
      <c r="AX60" s="287">
        <f t="shared" ca="1" si="22"/>
        <v>100.1</v>
      </c>
      <c r="AY60" s="234">
        <f t="shared" ca="1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29</v>
      </c>
      <c r="H61" s="250"/>
      <c r="I61" s="250"/>
      <c r="AF61" s="236">
        <f t="shared" ca="1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ca="1" si="5"/>
        <v>99</v>
      </c>
      <c r="AW61" s="234">
        <f ca="1">COUNTIF( AV$7:AV61, AV61 )</f>
        <v>12</v>
      </c>
      <c r="AX61" s="287">
        <f t="shared" ca="1" si="22"/>
        <v>100.2</v>
      </c>
      <c r="AY61" s="234">
        <f t="shared" ca="1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ca="1">IF( LEN( C62 ) = 0, 0, IF( C62 = C61, AF61, IF( AF61 = 1, 0, 1 ) ) )</f>
        <v>0</v>
      </c>
      <c r="AG62" s="236" t="str">
        <f t="shared" ca="1" si="3"/>
        <v/>
      </c>
      <c r="AH62" s="236" t="str">
        <f t="shared" ca="1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ca="1" si="5"/>
        <v>99</v>
      </c>
      <c r="AW62" s="234">
        <f ca="1">COUNTIF( AV$7:AV62, AV62 )</f>
        <v>13</v>
      </c>
      <c r="AX62" s="287">
        <f t="shared" ca="1" si="22"/>
        <v>100.3</v>
      </c>
      <c r="AY62" s="234">
        <f t="shared" ca="1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ca="1" si="2"/>
        <v>0</v>
      </c>
      <c r="AG63" s="236" t="str">
        <f t="shared" ca="1" si="3"/>
        <v/>
      </c>
      <c r="AH63" s="236" t="str">
        <f t="shared" ca="1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ca="1" si="5"/>
        <v>99</v>
      </c>
      <c r="AW63" s="234">
        <f ca="1">COUNTIF( AV$7:AV63, AV63 )</f>
        <v>14</v>
      </c>
      <c r="AX63" s="287">
        <f t="shared" ca="1" si="22"/>
        <v>100.4</v>
      </c>
      <c r="AY63" s="234">
        <f t="shared" ca="1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ca="1" si="2"/>
        <v>0</v>
      </c>
      <c r="AG64" s="236" t="str">
        <f t="shared" ca="1" si="3"/>
        <v/>
      </c>
      <c r="AH64" s="236" t="str">
        <f t="shared" ca="1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ca="1" si="2"/>
        <v>0</v>
      </c>
      <c r="AG65" s="236" t="str">
        <f ca="1">IF( LEN( $C65 ) = 0, "", IF( $C65 &gt; $AL65, 1, "" ) )</f>
        <v/>
      </c>
      <c r="AH65" s="236" t="str">
        <f t="shared" ca="1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ca="1" si="2"/>
        <v>0</v>
      </c>
      <c r="AG66" s="236" t="str">
        <f t="shared" ref="AG66:AG67" ca="1" si="26">IF( LEN( $C66 ) = 0, "", IF( $C66 &gt; $AL66, 1, "" ) )</f>
        <v/>
      </c>
      <c r="AH66" s="236" t="str">
        <f t="shared" ca="1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ca="1" si="2"/>
        <v>0</v>
      </c>
      <c r="AG67" s="236" t="str">
        <f t="shared" ca="1" si="26"/>
        <v/>
      </c>
      <c r="AH67" s="236" t="str">
        <f t="shared" ca="1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 ca="1">AVERAGE(C7:C65)</f>
        <v>18.79545454545454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 ca="1">SUMPRODUCT( L8:L13, Y8:Y13 ) / L14</f>
        <v>18.81818181818181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1">
    <sortCondition ref="AQ7:AQ51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415" priority="31" stopIfTrue="1">
      <formula>IF( $AH7 = 1, TRUE, FALSE )</formula>
    </cfRule>
    <cfRule type="expression" dxfId="1414" priority="32" stopIfTrue="1">
      <formula>IF( $AG7 = 1, TRUE, FALSE )</formula>
    </cfRule>
    <cfRule type="expression" dxfId="1413" priority="33" stopIfTrue="1">
      <formula>IF( $AF7 = 1, TRUE, FALSE )</formula>
    </cfRule>
  </conditionalFormatting>
  <conditionalFormatting sqref="A67:E67">
    <cfRule type="expression" dxfId="1412" priority="34" stopIfTrue="1">
      <formula>IF( $AH67 = 1, TRUE, FALSE )</formula>
    </cfRule>
    <cfRule type="expression" dxfId="1411" priority="35" stopIfTrue="1">
      <formula>IF( $AG67 = 1, TRUE, FALSE )</formula>
    </cfRule>
    <cfRule type="expression" dxfId="1410" priority="36" stopIfTrue="1">
      <formula>IF( $AF67 = 1, TRUE, FALSE )</formula>
    </cfRule>
  </conditionalFormatting>
  <conditionalFormatting sqref="A66:E66">
    <cfRule type="expression" dxfId="1409" priority="28" stopIfTrue="1">
      <formula>IF( $AH66 = 1, TRUE, FALSE )</formula>
    </cfRule>
    <cfRule type="expression" dxfId="1408" priority="29" stopIfTrue="1">
      <formula>IF( $AG66 = 1, TRUE, FALSE )</formula>
    </cfRule>
    <cfRule type="expression" dxfId="1407" priority="30" stopIfTrue="1">
      <formula>IF( $AF66 = 1, TRUE, FALSE )</formula>
    </cfRule>
  </conditionalFormatting>
  <conditionalFormatting sqref="A8:D33 B7:D7 A35:D58">
    <cfRule type="expression" dxfId="1406" priority="25" stopIfTrue="1">
      <formula>IF( $AH7 = 1, TRUE, FALSE )</formula>
    </cfRule>
    <cfRule type="expression" dxfId="1405" priority="26" stopIfTrue="1">
      <formula>IF( $AG7 = 1, TRUE, FALSE )</formula>
    </cfRule>
    <cfRule type="expression" dxfId="1404" priority="27" stopIfTrue="1">
      <formula>IF( $AF7 = 1, TRUE, FALSE )</formula>
    </cfRule>
  </conditionalFormatting>
  <conditionalFormatting sqref="A59:D59">
    <cfRule type="expression" dxfId="1403" priority="22" stopIfTrue="1">
      <formula>IF( $AH59 = 1, TRUE, FALSE )</formula>
    </cfRule>
    <cfRule type="expression" dxfId="1402" priority="23" stopIfTrue="1">
      <formula>IF( $AG59 = 1, TRUE, FALSE )</formula>
    </cfRule>
    <cfRule type="expression" dxfId="1401" priority="24" stopIfTrue="1">
      <formula>IF( $AF59 = 1, TRUE, FALSE )</formula>
    </cfRule>
  </conditionalFormatting>
  <conditionalFormatting sqref="A61:D65">
    <cfRule type="expression" dxfId="1400" priority="19" stopIfTrue="1">
      <formula>IF( $AH61 = 1, TRUE, FALSE )</formula>
    </cfRule>
    <cfRule type="expression" dxfId="1399" priority="20" stopIfTrue="1">
      <formula>IF( $AG61 = 1, TRUE, FALSE )</formula>
    </cfRule>
    <cfRule type="expression" dxfId="1398" priority="21" stopIfTrue="1">
      <formula>IF( $AF61 = 1, TRUE, FALSE )</formula>
    </cfRule>
  </conditionalFormatting>
  <conditionalFormatting sqref="U8:U12">
    <cfRule type="cellIs" dxfId="1397" priority="18" operator="equal">
      <formula>0</formula>
    </cfRule>
  </conditionalFormatting>
  <conditionalFormatting sqref="O8:O12 Q8:Q12">
    <cfRule type="cellIs" dxfId="1396" priority="17" operator="equal">
      <formula>0</formula>
    </cfRule>
  </conditionalFormatting>
  <conditionalFormatting sqref="V8:V12">
    <cfRule type="cellIs" dxfId="1395" priority="16" operator="equal">
      <formula>0</formula>
    </cfRule>
  </conditionalFormatting>
  <conditionalFormatting sqref="S8:S12">
    <cfRule type="cellIs" dxfId="1394" priority="14" operator="equal">
      <formula>0</formula>
    </cfRule>
  </conditionalFormatting>
  <conditionalFormatting sqref="R8:R12">
    <cfRule type="cellIs" dxfId="1393" priority="15" operator="equal">
      <formula>0</formula>
    </cfRule>
  </conditionalFormatting>
  <conditionalFormatting sqref="P8:P12">
    <cfRule type="cellIs" dxfId="1392" priority="13" operator="equal">
      <formula>0</formula>
    </cfRule>
  </conditionalFormatting>
  <conditionalFormatting sqref="M8:M12">
    <cfRule type="cellIs" dxfId="1391" priority="12" operator="equal">
      <formula>0</formula>
    </cfRule>
  </conditionalFormatting>
  <conditionalFormatting sqref="T8:T12">
    <cfRule type="cellIs" dxfId="1390" priority="11" operator="equal">
      <formula>0</formula>
    </cfRule>
  </conditionalFormatting>
  <conditionalFormatting sqref="N8:N12">
    <cfRule type="cellIs" dxfId="1389" priority="10" operator="equal">
      <formula>0</formula>
    </cfRule>
  </conditionalFormatting>
  <conditionalFormatting sqref="K8:K12">
    <cfRule type="cellIs" dxfId="1388" priority="9" operator="equal">
      <formula>0</formula>
    </cfRule>
  </conditionalFormatting>
  <conditionalFormatting sqref="I8:I12">
    <cfRule type="cellIs" dxfId="1387" priority="8" operator="equal">
      <formula>0</formula>
    </cfRule>
  </conditionalFormatting>
  <conditionalFormatting sqref="W8:W12">
    <cfRule type="cellIs" dxfId="1386" priority="7" operator="equal">
      <formula>0</formula>
    </cfRule>
  </conditionalFormatting>
  <conditionalFormatting sqref="A7">
    <cfRule type="expression" dxfId="1385" priority="4" stopIfTrue="1">
      <formula>IF( $AH7 = 1, TRUE, FALSE )</formula>
    </cfRule>
    <cfRule type="expression" dxfId="1384" priority="5" stopIfTrue="1">
      <formula>IF( $AG7 = 1, TRUE, FALSE )</formula>
    </cfRule>
    <cfRule type="expression" dxfId="1383" priority="6" stopIfTrue="1">
      <formula>IF( $AF7 = 1, TRUE, FALSE )</formula>
    </cfRule>
  </conditionalFormatting>
  <conditionalFormatting sqref="A34:D34">
    <cfRule type="expression" dxfId="1382" priority="1" stopIfTrue="1">
      <formula>IF( $AH34 = 1, TRUE, FALSE )</formula>
    </cfRule>
    <cfRule type="expression" dxfId="1381" priority="2" stopIfTrue="1">
      <formula>IF( $AG34 = 1, TRUE, FALSE )</formula>
    </cfRule>
    <cfRule type="expression" dxfId="138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3'!d:d</v>
      </c>
      <c r="AK2" s="240" t="str">
        <f>AK4 &amp; AK3</f>
        <v>'Credit_2020Q3'!b1</v>
      </c>
      <c r="AL2" s="240" t="str">
        <f>AL4 &amp; AL3</f>
        <v>'Credit_2020Q3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3'!</v>
      </c>
      <c r="AK4" s="236" t="str">
        <f t="shared" ref="AK4:AL4" si="0">$AQ$5</f>
        <v>'Credit_2020Q3'!</v>
      </c>
      <c r="AL4" s="236" t="str">
        <f t="shared" si="0"/>
        <v>'Credit_2020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4)</v>
      </c>
      <c r="M5" s="509"/>
      <c r="N5" s="314"/>
      <c r="O5" s="507" t="str">
        <f ca="1">"Regulated" &amp; CHAR( 10 ) &amp; "(" &amp; O14 &amp; ")"</f>
        <v>Regulated
(34)</v>
      </c>
      <c r="P5" s="511"/>
      <c r="Q5" s="314"/>
      <c r="R5" s="507" t="str">
        <f ca="1">"Mostly Regulated" &amp; CHAR( 10 ) &amp; "(" &amp; R14 &amp; ")"</f>
        <v>Mostly Regulated
(10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601</v>
      </c>
    </row>
    <row r="6" spans="1:61" ht="28.5" customHeight="1" x14ac:dyDescent="0.25">
      <c r="A6" s="299" t="s">
        <v>0</v>
      </c>
      <c r="B6" s="300" t="s">
        <v>602</v>
      </c>
      <c r="C6" s="338" t="s">
        <v>470</v>
      </c>
      <c r="D6" s="301"/>
      <c r="E6" s="302">
        <f ca="1">INDIRECT( E3 &amp; G1 )</f>
        <v>43830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63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9411764705882353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7272727272727271</v>
      </c>
      <c r="N9" s="318"/>
      <c r="O9" s="295">
        <f t="shared" ca="1" si="12"/>
        <v>11</v>
      </c>
      <c r="P9" s="296">
        <f t="shared" ca="1" si="13"/>
        <v>0.3235294117647059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6363636363636365</v>
      </c>
      <c r="N10" s="318"/>
      <c r="O10" s="295">
        <f t="shared" ca="1" si="12"/>
        <v>10</v>
      </c>
      <c r="P10" s="296">
        <f t="shared" ca="1" si="13"/>
        <v>0.29411764705882354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8</v>
      </c>
      <c r="M11" s="296">
        <f t="shared" si="11"/>
        <v>0.18181818181818182</v>
      </c>
      <c r="N11" s="318"/>
      <c r="O11" s="295">
        <f t="shared" ca="1" si="12"/>
        <v>7</v>
      </c>
      <c r="P11" s="296">
        <f t="shared" ca="1" si="13"/>
        <v>0.20588235294117646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4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8181818181818177E-2</v>
      </c>
      <c r="N12" s="318"/>
      <c r="O12" s="295">
        <f t="shared" ca="1" si="12"/>
        <v>2</v>
      </c>
      <c r="P12" s="296">
        <f t="shared" ca="1" si="13"/>
        <v>5.8823529411764705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4"/>
        <v>6</v>
      </c>
      <c r="BD12" s="288">
        <f t="shared" ca="1" si="8"/>
        <v>19</v>
      </c>
      <c r="BF12" s="240" t="str">
        <f t="shared" ca="1" si="23"/>
        <v>Evergy, Inc.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3</v>
      </c>
      <c r="M13" s="298">
        <f t="shared" si="11"/>
        <v>6.8181818181818177E-2</v>
      </c>
      <c r="N13" s="319"/>
      <c r="O13" s="297">
        <f t="shared" ca="1" si="12"/>
        <v>3</v>
      </c>
      <c r="P13" s="298">
        <f t="shared" ca="1" si="13"/>
        <v>8.823529411764706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3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4"/>
        <v>7</v>
      </c>
      <c r="BD13" s="288">
        <f t="shared" ca="1" si="8"/>
        <v>20</v>
      </c>
      <c r="BF13" s="240" t="str">
        <f t="shared" ca="1" si="23"/>
        <v>Eversource Energy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4090909090909</v>
      </c>
      <c r="Z14" s="261"/>
      <c r="AA14" s="492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4"/>
        <v>8</v>
      </c>
      <c r="BD14" s="288">
        <f t="shared" ca="1" si="8"/>
        <v>27</v>
      </c>
      <c r="BF14" s="240" t="str">
        <f t="shared" ca="1" si="23"/>
        <v>NextEra Energy, Inc.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4"/>
        <v>9</v>
      </c>
      <c r="BD15" s="288">
        <f t="shared" ca="1" si="8"/>
        <v>33</v>
      </c>
      <c r="BF15" s="240" t="str">
        <f t="shared" ca="1" si="23"/>
        <v>Pinnacle West Capita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818181818181817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764705882352942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5"/>
        <v>38</v>
      </c>
      <c r="AW16" s="234">
        <f>COUNTIF( AV$7:AV16, AV16 )</f>
        <v>1</v>
      </c>
      <c r="AX16" s="287">
        <f t="shared" si="22"/>
        <v>38.1</v>
      </c>
      <c r="AY16" s="234">
        <f t="shared" si="6"/>
        <v>38</v>
      </c>
      <c r="AZ16" s="236"/>
      <c r="BA16" s="236"/>
      <c r="BC16" s="234">
        <f t="shared" ca="1" si="24"/>
        <v>10</v>
      </c>
      <c r="BD16" s="288">
        <f t="shared" ca="1" si="8"/>
        <v>36</v>
      </c>
      <c r="BF16" s="240" t="str">
        <f t="shared" ca="1" si="23"/>
        <v>PPL Corporation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4"/>
        <v>11</v>
      </c>
      <c r="BD17" s="288">
        <f t="shared" ca="1" si="8"/>
        <v>40</v>
      </c>
      <c r="BF17" s="240" t="str">
        <f t="shared" ca="1" si="23"/>
        <v>Southern Company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4"/>
        <v>12</v>
      </c>
      <c r="BD18" s="288">
        <f t="shared" ca="1" si="8"/>
        <v>42</v>
      </c>
      <c r="BF18" s="240" t="str">
        <f t="shared" ca="1" si="23"/>
        <v>Wisconsin Energy Corporation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4"/>
        <v>13</v>
      </c>
      <c r="BD19" s="288">
        <f t="shared" ca="1" si="8"/>
        <v>43</v>
      </c>
      <c r="BF19" s="240" t="str">
        <f t="shared" ca="1" si="23"/>
        <v>Xcel Energy Inc.</v>
      </c>
      <c r="BG19" s="240" t="str">
        <f t="shared" ca="1" si="23"/>
        <v>A-</v>
      </c>
      <c r="BH19" s="240">
        <f t="shared" ca="1" si="23"/>
        <v>20</v>
      </c>
      <c r="BI19" s="240" t="str">
        <f t="shared" ca="1" si="23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56</v>
      </c>
      <c r="AS20" s="286">
        <v>16</v>
      </c>
      <c r="AT20" s="286" t="s">
        <v>442</v>
      </c>
      <c r="AV20" s="234">
        <f t="shared" si="5"/>
        <v>41</v>
      </c>
      <c r="AW20" s="234">
        <f>COUNTIF( AV$7:AV20, AV20 )</f>
        <v>1</v>
      </c>
      <c r="AX20" s="287">
        <f t="shared" si="22"/>
        <v>41.1</v>
      </c>
      <c r="AY20" s="234">
        <f t="shared" si="6"/>
        <v>41</v>
      </c>
      <c r="AZ20" s="236"/>
      <c r="BA20" s="236"/>
      <c r="BC20" s="234">
        <f t="shared" ca="1" si="24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4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4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6</v>
      </c>
      <c r="AR24" s="286" t="s">
        <v>16</v>
      </c>
      <c r="AS24" s="286">
        <v>19</v>
      </c>
      <c r="AT24" s="286" t="s">
        <v>296</v>
      </c>
      <c r="AV24" s="234">
        <f t="shared" si="5"/>
        <v>14</v>
      </c>
      <c r="AW24" s="234">
        <f>COUNTIF( AV$7:AV24, AV24 )</f>
        <v>8</v>
      </c>
      <c r="AX24" s="287">
        <f t="shared" si="22"/>
        <v>14.8</v>
      </c>
      <c r="AY24" s="234">
        <f t="shared" si="6"/>
        <v>21</v>
      </c>
      <c r="AZ24" s="236"/>
      <c r="BA24" s="236"/>
      <c r="BC24" s="234">
        <f t="shared" ca="1" si="24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565</v>
      </c>
      <c r="AR25" s="286" t="s">
        <v>10</v>
      </c>
      <c r="AS25" s="286">
        <v>20</v>
      </c>
      <c r="AT25" s="286" t="s">
        <v>566</v>
      </c>
      <c r="AV25" s="234">
        <f t="shared" si="5"/>
        <v>2</v>
      </c>
      <c r="AW25" s="234">
        <f>COUNTIF( AV$7:AV25, AV25 )</f>
        <v>5</v>
      </c>
      <c r="AX25" s="287">
        <f t="shared" si="22"/>
        <v>2.5</v>
      </c>
      <c r="AY25" s="234">
        <f t="shared" si="6"/>
        <v>6</v>
      </c>
      <c r="AZ25" s="236"/>
      <c r="BA25" s="236"/>
      <c r="BC25" s="234">
        <f t="shared" ca="1" si="24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15</v>
      </c>
      <c r="AR26" s="286" t="s">
        <v>10</v>
      </c>
      <c r="AS26" s="286">
        <v>20</v>
      </c>
      <c r="AT26" s="286" t="s">
        <v>511</v>
      </c>
      <c r="AV26" s="234">
        <f t="shared" si="5"/>
        <v>2</v>
      </c>
      <c r="AW26" s="234">
        <f>COUNTIF( AV$7:AV26, AV26 )</f>
        <v>6</v>
      </c>
      <c r="AX26" s="287">
        <f t="shared" si="22"/>
        <v>2.6</v>
      </c>
      <c r="AY26" s="234">
        <f t="shared" si="6"/>
        <v>7</v>
      </c>
      <c r="AZ26" s="236"/>
      <c r="BA26" s="236"/>
      <c r="BC26" s="234">
        <f t="shared" ca="1" si="24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11</v>
      </c>
      <c r="AR27" s="286" t="s">
        <v>16</v>
      </c>
      <c r="AS27" s="286">
        <v>19</v>
      </c>
      <c r="AT27" s="289" t="s">
        <v>297</v>
      </c>
      <c r="AV27" s="234">
        <f t="shared" si="5"/>
        <v>14</v>
      </c>
      <c r="AW27" s="234">
        <f>COUNTIF( AV$7:AV27, AV27 )</f>
        <v>9</v>
      </c>
      <c r="AX27" s="287">
        <f t="shared" si="22"/>
        <v>14.9</v>
      </c>
      <c r="AY27" s="234">
        <f t="shared" si="6"/>
        <v>22</v>
      </c>
      <c r="AZ27" s="236"/>
      <c r="BA27" s="236"/>
      <c r="BC27" s="234">
        <f t="shared" ca="1" si="24"/>
        <v>21</v>
      </c>
      <c r="BD27" s="288">
        <f t="shared" ca="1" si="8"/>
        <v>18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51</v>
      </c>
      <c r="AR28" s="286" t="s">
        <v>61</v>
      </c>
      <c r="AS28" s="286">
        <v>15</v>
      </c>
      <c r="AT28" s="286" t="s">
        <v>298</v>
      </c>
      <c r="AV28" s="234">
        <f t="shared" si="5"/>
        <v>42</v>
      </c>
      <c r="AW28" s="234">
        <f>COUNTIF( AV$7:AV28, AV28 )</f>
        <v>1</v>
      </c>
      <c r="AX28" s="287">
        <f t="shared" si="22"/>
        <v>42.1</v>
      </c>
      <c r="AY28" s="234">
        <f t="shared" si="6"/>
        <v>42</v>
      </c>
      <c r="AZ28" s="236"/>
      <c r="BA28" s="236"/>
      <c r="BC28" s="234">
        <f t="shared" ca="1" si="24"/>
        <v>22</v>
      </c>
      <c r="BD28" s="288">
        <f t="shared" ca="1" si="8"/>
        <v>21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39</v>
      </c>
      <c r="AR29" s="286" t="s">
        <v>49</v>
      </c>
      <c r="AS29" s="286">
        <v>17</v>
      </c>
      <c r="AT29" s="286" t="s">
        <v>301</v>
      </c>
      <c r="AV29" s="234">
        <f t="shared" si="5"/>
        <v>38</v>
      </c>
      <c r="AW29" s="234">
        <f>COUNTIF( AV$7:AV29, AV29 )</f>
        <v>2</v>
      </c>
      <c r="AX29" s="287">
        <f t="shared" si="22"/>
        <v>38.200000000000003</v>
      </c>
      <c r="AY29" s="234">
        <f t="shared" si="6"/>
        <v>39</v>
      </c>
      <c r="AZ29" s="236"/>
      <c r="BA29" s="236"/>
      <c r="BC29" s="234">
        <f t="shared" ca="1" si="24"/>
        <v>23</v>
      </c>
      <c r="BD29" s="288">
        <f t="shared" ca="1" si="8"/>
        <v>26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20</v>
      </c>
      <c r="AR30" s="286" t="s">
        <v>28</v>
      </c>
      <c r="AS30" s="286">
        <v>18</v>
      </c>
      <c r="AT30" s="286" t="s">
        <v>302</v>
      </c>
      <c r="AV30" s="234">
        <f t="shared" si="5"/>
        <v>30</v>
      </c>
      <c r="AW30" s="234">
        <f>COUNTIF( AV$7:AV30, AV30 )</f>
        <v>4</v>
      </c>
      <c r="AX30" s="287">
        <f t="shared" si="22"/>
        <v>30.4</v>
      </c>
      <c r="AY30" s="234">
        <f t="shared" si="6"/>
        <v>33</v>
      </c>
      <c r="AZ30" s="236"/>
      <c r="BA30" s="236"/>
      <c r="BC30" s="234">
        <f t="shared" ca="1" si="24"/>
        <v>24</v>
      </c>
      <c r="BD30" s="288">
        <f t="shared" ca="1" si="8"/>
        <v>28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58</v>
      </c>
      <c r="AR31" s="286" t="s">
        <v>28</v>
      </c>
      <c r="AS31" s="286">
        <v>18</v>
      </c>
      <c r="AT31" s="286" t="s">
        <v>445</v>
      </c>
      <c r="AV31" s="234">
        <f t="shared" si="5"/>
        <v>30</v>
      </c>
      <c r="AW31" s="234">
        <f>COUNTIF( AV$7:AV31, AV31 )</f>
        <v>5</v>
      </c>
      <c r="AX31" s="287">
        <f t="shared" si="22"/>
        <v>30.5</v>
      </c>
      <c r="AY31" s="234">
        <f t="shared" si="6"/>
        <v>34</v>
      </c>
      <c r="AZ31" s="236"/>
      <c r="BA31" s="236"/>
      <c r="BC31" s="234">
        <f t="shared" ca="1" si="24"/>
        <v>25</v>
      </c>
      <c r="BD31" s="288">
        <f t="shared" ca="1" si="8"/>
        <v>30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12</v>
      </c>
      <c r="AR32" s="286" t="s">
        <v>16</v>
      </c>
      <c r="AS32" s="286">
        <v>19</v>
      </c>
      <c r="AT32" s="286" t="s">
        <v>308</v>
      </c>
      <c r="AV32" s="234">
        <f t="shared" si="5"/>
        <v>14</v>
      </c>
      <c r="AW32" s="234">
        <f>COUNTIF( AV$7:AV32, AV32 )</f>
        <v>10</v>
      </c>
      <c r="AX32" s="287">
        <f t="shared" si="22"/>
        <v>15</v>
      </c>
      <c r="AY32" s="234">
        <f t="shared" si="6"/>
        <v>23</v>
      </c>
      <c r="AZ32" s="236"/>
      <c r="BA32" s="236"/>
      <c r="BC32" s="234">
        <f t="shared" ca="1" si="24"/>
        <v>26</v>
      </c>
      <c r="BD32" s="288">
        <f t="shared" ca="1" si="8"/>
        <v>35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369</v>
      </c>
      <c r="AR33" s="286" t="s">
        <v>10</v>
      </c>
      <c r="AS33" s="286">
        <v>20</v>
      </c>
      <c r="AT33" s="286" t="s">
        <v>368</v>
      </c>
      <c r="AV33" s="234">
        <f t="shared" si="5"/>
        <v>2</v>
      </c>
      <c r="AW33" s="234">
        <f>COUNTIF( AV$7:AV33, AV33 )</f>
        <v>7</v>
      </c>
      <c r="AX33" s="287">
        <f t="shared" si="22"/>
        <v>2.7</v>
      </c>
      <c r="AY33" s="234">
        <f t="shared" si="6"/>
        <v>8</v>
      </c>
      <c r="AZ33" s="236"/>
      <c r="BA33" s="236"/>
      <c r="BC33" s="234">
        <f t="shared" ca="1" si="24"/>
        <v>27</v>
      </c>
      <c r="BD33" s="288">
        <f t="shared" ca="1" si="8"/>
        <v>37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40</v>
      </c>
      <c r="AR34" s="286" t="s">
        <v>16</v>
      </c>
      <c r="AS34" s="286">
        <v>19</v>
      </c>
      <c r="AT34" s="286" t="s">
        <v>310</v>
      </c>
      <c r="AV34" s="234">
        <f t="shared" si="5"/>
        <v>14</v>
      </c>
      <c r="AW34" s="234">
        <f>COUNTIF( AV$7:AV34, AV34 )</f>
        <v>11</v>
      </c>
      <c r="AX34" s="287">
        <f t="shared" si="22"/>
        <v>15.1</v>
      </c>
      <c r="AY34" s="234">
        <f t="shared" si="6"/>
        <v>24</v>
      </c>
      <c r="AZ34" s="236"/>
      <c r="BA34" s="236"/>
      <c r="BC34" s="234">
        <f t="shared" ca="1" si="24"/>
        <v>28</v>
      </c>
      <c r="BD34" s="288">
        <f t="shared" ca="1" si="8"/>
        <v>39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66</v>
      </c>
      <c r="AR35" s="286" t="s">
        <v>28</v>
      </c>
      <c r="AS35" s="286">
        <v>18</v>
      </c>
      <c r="AT35" s="286" t="s">
        <v>314</v>
      </c>
      <c r="AV35" s="234">
        <f t="shared" si="5"/>
        <v>30</v>
      </c>
      <c r="AW35" s="234">
        <f>COUNTIF( AV$7:AV35, AV35 )</f>
        <v>6</v>
      </c>
      <c r="AX35" s="287">
        <f t="shared" si="22"/>
        <v>30.6</v>
      </c>
      <c r="AY35" s="234">
        <f t="shared" si="6"/>
        <v>35</v>
      </c>
      <c r="AZ35" s="236"/>
      <c r="BA35" s="236"/>
      <c r="BC35" s="234">
        <f t="shared" ca="1" si="24"/>
        <v>29</v>
      </c>
      <c r="BD35" s="288">
        <f t="shared" ca="1" si="8"/>
        <v>41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21</v>
      </c>
      <c r="AR36" s="286" t="s">
        <v>16</v>
      </c>
      <c r="AS36" s="286">
        <v>19</v>
      </c>
      <c r="AT36" s="286" t="s">
        <v>315</v>
      </c>
      <c r="AV36" s="234">
        <f t="shared" si="5"/>
        <v>14</v>
      </c>
      <c r="AW36" s="234">
        <f>COUNTIF( AV$7:AV36, AV36 )</f>
        <v>12</v>
      </c>
      <c r="AX36" s="287">
        <f t="shared" si="22"/>
        <v>15.2</v>
      </c>
      <c r="AY36" s="234">
        <f t="shared" si="6"/>
        <v>25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2</v>
      </c>
      <c r="AR37" s="286" t="s">
        <v>28</v>
      </c>
      <c r="AS37" s="286">
        <v>18</v>
      </c>
      <c r="AT37" s="286" t="s">
        <v>316</v>
      </c>
      <c r="AV37" s="234">
        <f t="shared" si="5"/>
        <v>30</v>
      </c>
      <c r="AW37" s="234">
        <f>COUNTIF( AV$7:AV37, AV37 )</f>
        <v>7</v>
      </c>
      <c r="AX37" s="287">
        <f t="shared" si="22"/>
        <v>30.7</v>
      </c>
      <c r="AY37" s="234">
        <f t="shared" si="6"/>
        <v>36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53</v>
      </c>
      <c r="AR38" s="286" t="s">
        <v>65</v>
      </c>
      <c r="AS38" s="286">
        <v>14</v>
      </c>
      <c r="AT38" s="286" t="s">
        <v>317</v>
      </c>
      <c r="AV38" s="234">
        <f t="shared" si="5"/>
        <v>43</v>
      </c>
      <c r="AW38" s="234">
        <f>COUNTIF( AV$7:AV38, AV38 )</f>
        <v>1</v>
      </c>
      <c r="AX38" s="287">
        <f t="shared" si="22"/>
        <v>43.1</v>
      </c>
      <c r="AY38" s="234">
        <f t="shared" si="6"/>
        <v>43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20</v>
      </c>
      <c r="B39" s="304" t="s">
        <v>28</v>
      </c>
      <c r="C39" s="304">
        <v>18</v>
      </c>
      <c r="D39" s="304" t="s">
        <v>302</v>
      </c>
      <c r="E39" s="305" t="str">
        <f t="shared" ca="1" si="9"/>
        <v>R</v>
      </c>
      <c r="F39" s="306"/>
      <c r="G39" s="307">
        <f t="shared" ca="1" si="1"/>
        <v>28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41</v>
      </c>
      <c r="AR39" s="286" t="s">
        <v>10</v>
      </c>
      <c r="AS39" s="286">
        <v>20</v>
      </c>
      <c r="AT39" s="286" t="s">
        <v>321</v>
      </c>
      <c r="AV39" s="234">
        <f t="shared" si="5"/>
        <v>2</v>
      </c>
      <c r="AW39" s="234">
        <f>COUNTIF( AV$7:AV39, AV39 )</f>
        <v>8</v>
      </c>
      <c r="AX39" s="287">
        <f t="shared" si="22"/>
        <v>2.8</v>
      </c>
      <c r="AY39" s="234">
        <f t="shared" si="6"/>
        <v>9</v>
      </c>
      <c r="AZ39" s="236"/>
      <c r="BA39" s="236"/>
      <c r="BC39" s="234">
        <f t="shared" ca="1" si="24"/>
        <v>33</v>
      </c>
      <c r="BD39" s="288">
        <f t="shared" ca="1" si="8"/>
        <v>24</v>
      </c>
      <c r="BF39" s="240" t="str">
        <f t="shared" ca="1" si="23"/>
        <v>IDACORP, Inc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IDA</v>
      </c>
    </row>
    <row r="40" spans="1:61" ht="13.8" x14ac:dyDescent="0.25">
      <c r="A40" s="303" t="s">
        <v>66</v>
      </c>
      <c r="B40" s="304" t="s">
        <v>28</v>
      </c>
      <c r="C40" s="304">
        <v>18</v>
      </c>
      <c r="D40" s="304" t="s">
        <v>314</v>
      </c>
      <c r="E40" s="305" t="str">
        <f t="shared" ca="1" si="9"/>
        <v>R</v>
      </c>
      <c r="F40" s="306"/>
      <c r="G40" s="307">
        <f t="shared" ca="1" si="1"/>
        <v>3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2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2</v>
      </c>
      <c r="AR40" s="286" t="s">
        <v>28</v>
      </c>
      <c r="AS40" s="286">
        <v>18</v>
      </c>
      <c r="AT40" s="286" t="s">
        <v>320</v>
      </c>
      <c r="AV40" s="234">
        <f t="shared" si="5"/>
        <v>30</v>
      </c>
      <c r="AW40" s="234">
        <f>COUNTIF( AV$7:AV40, AV40 )</f>
        <v>8</v>
      </c>
      <c r="AX40" s="287">
        <f t="shared" si="22"/>
        <v>30.8</v>
      </c>
      <c r="AY40" s="234">
        <f t="shared" si="6"/>
        <v>37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PALCO Enterprises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**IPALCO</v>
      </c>
    </row>
    <row r="41" spans="1:61" ht="13.8" x14ac:dyDescent="0.25">
      <c r="A41" s="303" t="s">
        <v>22</v>
      </c>
      <c r="B41" s="304" t="s">
        <v>28</v>
      </c>
      <c r="C41" s="304">
        <v>18</v>
      </c>
      <c r="D41" s="304" t="s">
        <v>316</v>
      </c>
      <c r="E41" s="305" t="str">
        <f t="shared" ca="1" si="9"/>
        <v>R</v>
      </c>
      <c r="F41" s="306"/>
      <c r="G41" s="307">
        <f t="shared" ca="1" si="1"/>
        <v>3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3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24</v>
      </c>
      <c r="AR41" s="286" t="s">
        <v>16</v>
      </c>
      <c r="AS41" s="286">
        <v>19</v>
      </c>
      <c r="AT41" s="286" t="s">
        <v>323</v>
      </c>
      <c r="AV41" s="234">
        <f t="shared" si="5"/>
        <v>14</v>
      </c>
      <c r="AW41" s="234">
        <f>COUNTIF( AV$7:AV41, AV41 )</f>
        <v>13</v>
      </c>
      <c r="AX41" s="287">
        <f t="shared" si="22"/>
        <v>15.3</v>
      </c>
      <c r="AY41" s="234">
        <f t="shared" si="6"/>
        <v>26</v>
      </c>
      <c r="AZ41" s="236"/>
      <c r="BA41" s="236"/>
      <c r="BC41" s="234">
        <f t="shared" ca="1" si="24"/>
        <v>35</v>
      </c>
      <c r="BD41" s="288">
        <f t="shared" ca="1" si="8"/>
        <v>29</v>
      </c>
      <c r="BF41" s="240" t="str">
        <f t="shared" ca="1" si="23"/>
        <v>NorthWestern Corporation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NWE</v>
      </c>
    </row>
    <row r="42" spans="1:61" ht="13.8" x14ac:dyDescent="0.25">
      <c r="A42" s="303" t="s">
        <v>42</v>
      </c>
      <c r="B42" s="304" t="s">
        <v>28</v>
      </c>
      <c r="C42" s="304">
        <v>18</v>
      </c>
      <c r="D42" s="304" t="s">
        <v>320</v>
      </c>
      <c r="E42" s="305" t="str">
        <f t="shared" ca="1" si="9"/>
        <v>R</v>
      </c>
      <c r="F42" s="306"/>
      <c r="G42" s="307">
        <f t="shared" ca="1" si="1"/>
        <v>3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4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43</v>
      </c>
      <c r="AR42" s="286" t="s">
        <v>10</v>
      </c>
      <c r="AS42" s="286">
        <v>20</v>
      </c>
      <c r="AT42" s="286" t="s">
        <v>324</v>
      </c>
      <c r="AV42" s="234">
        <f t="shared" si="5"/>
        <v>2</v>
      </c>
      <c r="AW42" s="234">
        <f>COUNTIF( AV$7:AV42, AV42 )</f>
        <v>9</v>
      </c>
      <c r="AX42" s="287">
        <f t="shared" si="22"/>
        <v>2.9</v>
      </c>
      <c r="AY42" s="234">
        <f t="shared" si="6"/>
        <v>10</v>
      </c>
      <c r="AZ42" s="236"/>
      <c r="BA42" s="236"/>
      <c r="BC42" s="234">
        <f t="shared" ca="1" si="24"/>
        <v>36</v>
      </c>
      <c r="BD42" s="288">
        <f t="shared" ca="1" si="8"/>
        <v>31</v>
      </c>
      <c r="BF42" s="240" t="str">
        <f t="shared" ca="1" si="23"/>
        <v>Otter Tail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OTTR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9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1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5</v>
      </c>
      <c r="AR43" s="286" t="s">
        <v>16</v>
      </c>
      <c r="AS43" s="286">
        <v>19</v>
      </c>
      <c r="AT43" s="286" t="s">
        <v>318</v>
      </c>
      <c r="AV43" s="234">
        <f t="shared" si="5"/>
        <v>14</v>
      </c>
      <c r="AW43" s="234">
        <f>COUNTIF( AV$7:AV43, AV43 )</f>
        <v>14</v>
      </c>
      <c r="AX43" s="287">
        <f t="shared" si="22"/>
        <v>15.4</v>
      </c>
      <c r="AY43" s="234">
        <f t="shared" si="6"/>
        <v>27</v>
      </c>
      <c r="AZ43" s="236"/>
      <c r="BA43" s="236"/>
      <c r="BC43" s="234">
        <f t="shared" ca="1" si="24"/>
        <v>37</v>
      </c>
      <c r="BD43" s="288">
        <f t="shared" ca="1" si="8"/>
        <v>34</v>
      </c>
      <c r="BF43" s="240" t="str">
        <f t="shared" ca="1" si="23"/>
        <v>PNM Resources, Inc.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PNM</v>
      </c>
    </row>
    <row r="44" spans="1:61" ht="13.8" x14ac:dyDescent="0.25">
      <c r="A44" s="303" t="s">
        <v>39</v>
      </c>
      <c r="B44" s="304" t="s">
        <v>49</v>
      </c>
      <c r="C44" s="304">
        <v>17</v>
      </c>
      <c r="D44" s="304" t="s">
        <v>301</v>
      </c>
      <c r="E44" s="305" t="str">
        <f t="shared" ca="1" si="9"/>
        <v>MR</v>
      </c>
      <c r="F44" s="306"/>
      <c r="G44" s="307">
        <f t="shared" ca="1" si="1"/>
        <v>27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6</v>
      </c>
      <c r="AK44" s="236" t="str">
        <f t="shared" ca="1" si="21"/>
        <v>BBB-</v>
      </c>
      <c r="AL44" s="236">
        <f t="shared" ca="1" si="21"/>
        <v>17</v>
      </c>
      <c r="AM44" s="236" t="str">
        <f t="shared" ca="1" si="4"/>
        <v/>
      </c>
      <c r="AQ44" s="286" t="s">
        <v>54</v>
      </c>
      <c r="AR44" s="286" t="s">
        <v>49</v>
      </c>
      <c r="AS44" s="286">
        <v>17</v>
      </c>
      <c r="AT44" s="286" t="s">
        <v>448</v>
      </c>
      <c r="AV44" s="234">
        <f t="shared" si="5"/>
        <v>38</v>
      </c>
      <c r="AW44" s="234">
        <f>COUNTIF( AV$7:AV44, AV44 )</f>
        <v>3</v>
      </c>
      <c r="AX44" s="287">
        <f t="shared" si="22"/>
        <v>38.299999999999997</v>
      </c>
      <c r="AY44" s="234">
        <f t="shared" si="6"/>
        <v>40</v>
      </c>
      <c r="AZ44" s="236"/>
      <c r="BA44" s="236"/>
      <c r="BC44" s="234">
        <f t="shared" ca="1" si="24"/>
        <v>38</v>
      </c>
      <c r="BD44" s="288">
        <f t="shared" ca="1" si="8"/>
        <v>10</v>
      </c>
      <c r="BF44" s="240" t="str">
        <f t="shared" ca="1" si="23"/>
        <v>Cleco Corporation</v>
      </c>
      <c r="BG44" s="240" t="str">
        <f t="shared" ca="1" si="23"/>
        <v>BBB-</v>
      </c>
      <c r="BH44" s="240">
        <f t="shared" ca="1" si="23"/>
        <v>17</v>
      </c>
      <c r="BI44" s="240" t="str">
        <f t="shared" ca="1" si="23"/>
        <v>**CNL</v>
      </c>
    </row>
    <row r="45" spans="1:61" ht="13.8" x14ac:dyDescent="0.25">
      <c r="A45" s="303" t="s">
        <v>30</v>
      </c>
      <c r="B45" s="304" t="s">
        <v>49</v>
      </c>
      <c r="C45" s="304">
        <v>17</v>
      </c>
      <c r="D45" s="304" t="s">
        <v>540</v>
      </c>
      <c r="E45" s="305" t="str">
        <f t="shared" ca="1" si="9"/>
        <v>R</v>
      </c>
      <c r="F45" s="306"/>
      <c r="G45" s="307">
        <f t="shared" ca="1" si="1"/>
        <v>5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5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25</v>
      </c>
      <c r="AR45" s="286" t="s">
        <v>16</v>
      </c>
      <c r="AS45" s="286">
        <v>19</v>
      </c>
      <c r="AT45" s="286" t="s">
        <v>328</v>
      </c>
      <c r="AV45" s="234">
        <f t="shared" si="5"/>
        <v>14</v>
      </c>
      <c r="AW45" s="234">
        <f>COUNTIF( AV$7:AV45, AV45 )</f>
        <v>15</v>
      </c>
      <c r="AX45" s="287">
        <f t="shared" si="22"/>
        <v>15.5</v>
      </c>
      <c r="AY45" s="234">
        <f t="shared" si="6"/>
        <v>28</v>
      </c>
      <c r="AZ45" s="236"/>
      <c r="BA45" s="236"/>
      <c r="BC45" s="234">
        <f t="shared" ca="1" si="24"/>
        <v>39</v>
      </c>
      <c r="BD45" s="288">
        <f t="shared" ca="1" si="8"/>
        <v>23</v>
      </c>
      <c r="BF45" s="240" t="str">
        <f t="shared" ca="1" si="23"/>
        <v>Hawaiian Electric Industries, Inc.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HE</v>
      </c>
    </row>
    <row r="46" spans="1:61" ht="13.8" x14ac:dyDescent="0.25">
      <c r="A46" s="303" t="s">
        <v>54</v>
      </c>
      <c r="B46" s="304" t="s">
        <v>49</v>
      </c>
      <c r="C46" s="304">
        <v>17</v>
      </c>
      <c r="D46" s="304" t="s">
        <v>448</v>
      </c>
      <c r="E46" s="305" t="str">
        <f t="shared" ca="1" si="9"/>
        <v>R</v>
      </c>
      <c r="F46" s="306"/>
      <c r="G46" s="307">
        <f t="shared" ca="1" si="1"/>
        <v>57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7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7</v>
      </c>
      <c r="AR46" s="286" t="s">
        <v>10</v>
      </c>
      <c r="AS46" s="286">
        <v>20</v>
      </c>
      <c r="AT46" s="286" t="s">
        <v>327</v>
      </c>
      <c r="AV46" s="234">
        <f t="shared" si="5"/>
        <v>2</v>
      </c>
      <c r="AW46" s="234">
        <f>COUNTIF( AV$7:AV46, AV46 )</f>
        <v>10</v>
      </c>
      <c r="AX46" s="287">
        <f t="shared" si="22"/>
        <v>3</v>
      </c>
      <c r="AY46" s="234">
        <f t="shared" si="6"/>
        <v>11</v>
      </c>
      <c r="AZ46" s="236"/>
      <c r="BA46" s="236"/>
      <c r="BC46" s="234">
        <f t="shared" ca="1" si="24"/>
        <v>40</v>
      </c>
      <c r="BD46" s="288">
        <f t="shared" ca="1" si="8"/>
        <v>38</v>
      </c>
      <c r="BF46" s="240" t="str">
        <f t="shared" ca="1" si="23"/>
        <v>Puget Energy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**PSD</v>
      </c>
    </row>
    <row r="47" spans="1:61" ht="13.8" x14ac:dyDescent="0.25">
      <c r="A47" s="303" t="s">
        <v>64</v>
      </c>
      <c r="B47" s="304" t="s">
        <v>56</v>
      </c>
      <c r="C47" s="304">
        <v>16</v>
      </c>
      <c r="D47" s="304" t="s">
        <v>442</v>
      </c>
      <c r="E47" s="305" t="str">
        <f t="shared" ca="1" si="9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>
        <f t="shared" ca="1" si="3"/>
        <v>1</v>
      </c>
      <c r="AH47" s="236" t="str">
        <f t="shared" ca="1" si="19"/>
        <v/>
      </c>
      <c r="AJ47" s="236">
        <f t="shared" ca="1" si="20"/>
        <v>48</v>
      </c>
      <c r="AK47" s="236" t="str">
        <f t="shared" ca="1" si="21"/>
        <v>BB</v>
      </c>
      <c r="AL47" s="236">
        <f t="shared" ca="1" si="21"/>
        <v>15</v>
      </c>
      <c r="AM47" s="236" t="str">
        <f t="shared" ca="1" si="4"/>
        <v>Change</v>
      </c>
      <c r="AQ47" s="286" t="s">
        <v>76</v>
      </c>
      <c r="AR47" s="286" t="s">
        <v>16</v>
      </c>
      <c r="AS47" s="286">
        <v>19</v>
      </c>
      <c r="AT47" s="286" t="s">
        <v>333</v>
      </c>
      <c r="AV47" s="234">
        <f t="shared" si="5"/>
        <v>14</v>
      </c>
      <c r="AW47" s="234">
        <f>COUNTIF( AV$7:AV47, AV47 )</f>
        <v>16</v>
      </c>
      <c r="AX47" s="287">
        <f t="shared" si="22"/>
        <v>15.6</v>
      </c>
      <c r="AY47" s="234">
        <f t="shared" si="6"/>
        <v>29</v>
      </c>
      <c r="AZ47" s="236"/>
      <c r="BA47" s="236"/>
      <c r="BC47" s="234">
        <f t="shared" ca="1" si="24"/>
        <v>41</v>
      </c>
      <c r="BD47" s="288">
        <f t="shared" ca="1" si="8"/>
        <v>14</v>
      </c>
      <c r="BF47" s="240" t="str">
        <f t="shared" ca="1" si="23"/>
        <v>DPL Inc.</v>
      </c>
      <c r="BG47" s="240" t="str">
        <f t="shared" ca="1" si="23"/>
        <v>BB+</v>
      </c>
      <c r="BH47" s="240">
        <f t="shared" ca="1" si="23"/>
        <v>16</v>
      </c>
      <c r="BI47" s="240" t="str">
        <f t="shared" ca="1" si="23"/>
        <v>**DPL</v>
      </c>
    </row>
    <row r="48" spans="1:61" ht="13.8" x14ac:dyDescent="0.25">
      <c r="A48" s="303" t="s">
        <v>51</v>
      </c>
      <c r="B48" s="304" t="s">
        <v>61</v>
      </c>
      <c r="C48" s="304">
        <v>15</v>
      </c>
      <c r="D48" s="304" t="s">
        <v>298</v>
      </c>
      <c r="E48" s="305" t="str">
        <f t="shared" ca="1" si="9"/>
        <v>R</v>
      </c>
      <c r="F48" s="306"/>
      <c r="G48" s="307">
        <f t="shared" ca="1" si="1"/>
        <v>26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9"/>
        <v>1</v>
      </c>
      <c r="AJ48" s="236">
        <f t="shared" ca="1" si="20"/>
        <v>39</v>
      </c>
      <c r="AK48" s="236" t="str">
        <f t="shared" ca="1" si="21"/>
        <v>BBB</v>
      </c>
      <c r="AL48" s="236">
        <f t="shared" ca="1" si="21"/>
        <v>18</v>
      </c>
      <c r="AM48" s="236" t="str">
        <f t="shared" ca="1" si="4"/>
        <v>Change</v>
      </c>
      <c r="AQ48" s="286" t="s">
        <v>26</v>
      </c>
      <c r="AR48" s="286" t="s">
        <v>10</v>
      </c>
      <c r="AS48" s="286">
        <v>20</v>
      </c>
      <c r="AT48" s="286" t="s">
        <v>335</v>
      </c>
      <c r="AV48" s="234">
        <f t="shared" si="5"/>
        <v>2</v>
      </c>
      <c r="AW48" s="234">
        <f>COUNTIF( AV$7:AV48, AV48 )</f>
        <v>11</v>
      </c>
      <c r="AX48" s="287">
        <f t="shared" si="22"/>
        <v>3.1</v>
      </c>
      <c r="AY48" s="234">
        <f t="shared" si="6"/>
        <v>12</v>
      </c>
      <c r="AZ48" s="236"/>
      <c r="BA48" s="236"/>
      <c r="BC48" s="234">
        <f t="shared" ca="1" si="24"/>
        <v>42</v>
      </c>
      <c r="BD48" s="288">
        <f t="shared" ca="1" si="8"/>
        <v>22</v>
      </c>
      <c r="BF48" s="240" t="str">
        <f t="shared" ca="1" si="23"/>
        <v>FirstEnergy Corp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FE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6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57</v>
      </c>
      <c r="AR49" s="286" t="s">
        <v>10</v>
      </c>
      <c r="AS49" s="286">
        <v>20</v>
      </c>
      <c r="AT49" s="286" t="s">
        <v>337</v>
      </c>
      <c r="AV49" s="234">
        <f t="shared" si="5"/>
        <v>2</v>
      </c>
      <c r="AW49" s="234">
        <f>COUNTIF( AV$7:AV49, AV49 )</f>
        <v>12</v>
      </c>
      <c r="AX49" s="287">
        <f t="shared" si="22"/>
        <v>3.2</v>
      </c>
      <c r="AY49" s="234">
        <f t="shared" si="6"/>
        <v>13</v>
      </c>
      <c r="AZ49" s="236"/>
      <c r="BA49" s="236"/>
      <c r="BC49" s="234">
        <f t="shared" ca="1" si="24"/>
        <v>43</v>
      </c>
      <c r="BD49" s="288">
        <f t="shared" ca="1" si="8"/>
        <v>32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/>
      <c r="AR50" s="286"/>
      <c r="AS50" s="286"/>
      <c r="AT50" s="286"/>
      <c r="AV50" s="234">
        <f t="shared" si="5"/>
        <v>99</v>
      </c>
      <c r="AW50" s="234">
        <f>COUNTIF( AV$7:AV50, AV50 )</f>
        <v>1</v>
      </c>
      <c r="AX50" s="287">
        <f t="shared" si="22"/>
        <v>99.1</v>
      </c>
      <c r="AY50" s="234">
        <f t="shared" si="6"/>
        <v>44</v>
      </c>
      <c r="AZ50" s="236"/>
      <c r="BA50" s="236"/>
      <c r="BC50" s="234">
        <f t="shared" ca="1" si="24"/>
        <v>44</v>
      </c>
      <c r="BD50" s="288">
        <f t="shared" ca="1" si="8"/>
        <v>44</v>
      </c>
      <c r="BF50" s="240">
        <f t="shared" ca="1" si="23"/>
        <v>0</v>
      </c>
      <c r="BG50" s="240">
        <f t="shared" ca="1" si="23"/>
        <v>0</v>
      </c>
      <c r="BH50" s="240">
        <f t="shared" ca="1" si="23"/>
        <v>0</v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5"/>
        <v>99</v>
      </c>
      <c r="AW51" s="234">
        <f>COUNTIF( AV$7:AV51, AV51 )</f>
        <v>2</v>
      </c>
      <c r="AX51" s="287">
        <f t="shared" si="22"/>
        <v>99.2</v>
      </c>
      <c r="AY51" s="234">
        <f t="shared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5"/>
        <v>99</v>
      </c>
      <c r="AW52" s="234">
        <f>COUNTIF( AV$7:AV52, AV52 )</f>
        <v>3</v>
      </c>
      <c r="AX52" s="287">
        <f t="shared" si="22"/>
        <v>99.3</v>
      </c>
      <c r="AY52" s="234">
        <f t="shared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5"/>
        <v>99</v>
      </c>
      <c r="AW53" s="234">
        <f>COUNTIF( AV$7:AV53, AV53 )</f>
        <v>4</v>
      </c>
      <c r="AX53" s="287">
        <f t="shared" si="22"/>
        <v>99.4</v>
      </c>
      <c r="AY53" s="234">
        <f t="shared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5"/>
        <v>99</v>
      </c>
      <c r="AW54" s="234">
        <f>COUNTIF( AV$7:AV54, AV54 )</f>
        <v>5</v>
      </c>
      <c r="AX54" s="287">
        <f t="shared" si="22"/>
        <v>99.5</v>
      </c>
      <c r="AY54" s="234">
        <f t="shared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5"/>
        <v>99</v>
      </c>
      <c r="AW55" s="234">
        <f>COUNTIF( AV$7:AV55, AV55 )</f>
        <v>6</v>
      </c>
      <c r="AX55" s="287">
        <f t="shared" si="22"/>
        <v>99.6</v>
      </c>
      <c r="AY55" s="234">
        <f t="shared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5"/>
        <v>99</v>
      </c>
      <c r="AW56" s="234">
        <f>COUNTIF( AV$7:AV56, AV56 )</f>
        <v>7</v>
      </c>
      <c r="AX56" s="287">
        <f t="shared" si="22"/>
        <v>99.7</v>
      </c>
      <c r="AY56" s="234">
        <f t="shared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5"/>
        <v>99</v>
      </c>
      <c r="AW57" s="234">
        <f>COUNTIF( AV$7:AV57, AV57 )</f>
        <v>8</v>
      </c>
      <c r="AX57" s="287">
        <f t="shared" si="22"/>
        <v>99.8</v>
      </c>
      <c r="AY57" s="234">
        <f t="shared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5"/>
        <v>99</v>
      </c>
      <c r="AW58" s="234">
        <f>COUNTIF( AV$7:AV58, AV58 )</f>
        <v>9</v>
      </c>
      <c r="AX58" s="287">
        <f t="shared" si="22"/>
        <v>99.9</v>
      </c>
      <c r="AY58" s="234">
        <f t="shared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5"/>
        <v>99</v>
      </c>
      <c r="AW59" s="234">
        <f>COUNTIF( AV$7:AV59, AV59 )</f>
        <v>10</v>
      </c>
      <c r="AX59" s="287">
        <f t="shared" si="22"/>
        <v>100</v>
      </c>
      <c r="AY59" s="234">
        <f t="shared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5"/>
        <v>99</v>
      </c>
      <c r="AW60" s="234">
        <f>COUNTIF( AV$7:AV60, AV60 )</f>
        <v>11</v>
      </c>
      <c r="AX60" s="287">
        <f t="shared" si="22"/>
        <v>100.1</v>
      </c>
      <c r="AY60" s="234">
        <f t="shared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5"/>
        <v>99</v>
      </c>
      <c r="AW61" s="234">
        <f>COUNTIF( AV$7:AV61, AV61 )</f>
        <v>12</v>
      </c>
      <c r="AX61" s="287">
        <f t="shared" si="22"/>
        <v>100.2</v>
      </c>
      <c r="AY61" s="234">
        <f t="shared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5"/>
        <v>99</v>
      </c>
      <c r="AW62" s="234">
        <f>COUNTIF( AV$7:AV62, AV62 )</f>
        <v>13</v>
      </c>
      <c r="AX62" s="287">
        <f t="shared" si="22"/>
        <v>100.3</v>
      </c>
      <c r="AY62" s="234">
        <f t="shared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5"/>
        <v>99</v>
      </c>
      <c r="AW63" s="234">
        <f>COUNTIF( AV$7:AV63, AV63 )</f>
        <v>14</v>
      </c>
      <c r="AX63" s="287">
        <f t="shared" si="22"/>
        <v>100.4</v>
      </c>
      <c r="AY63" s="234">
        <f t="shared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18181818181817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4090909090909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1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79" priority="31" stopIfTrue="1">
      <formula>IF( $AH7 = 1, TRUE, FALSE )</formula>
    </cfRule>
    <cfRule type="expression" dxfId="1378" priority="32" stopIfTrue="1">
      <formula>IF( $AG7 = 1, TRUE, FALSE )</formula>
    </cfRule>
    <cfRule type="expression" dxfId="1377" priority="33" stopIfTrue="1">
      <formula>IF( $AF7 = 1, TRUE, FALSE )</formula>
    </cfRule>
  </conditionalFormatting>
  <conditionalFormatting sqref="A67:E67">
    <cfRule type="expression" dxfId="1376" priority="34" stopIfTrue="1">
      <formula>IF( $AH67 = 1, TRUE, FALSE )</formula>
    </cfRule>
    <cfRule type="expression" dxfId="1375" priority="35" stopIfTrue="1">
      <formula>IF( $AG67 = 1, TRUE, FALSE )</formula>
    </cfRule>
    <cfRule type="expression" dxfId="1374" priority="36" stopIfTrue="1">
      <formula>IF( $AF67 = 1, TRUE, FALSE )</formula>
    </cfRule>
  </conditionalFormatting>
  <conditionalFormatting sqref="A66:E66">
    <cfRule type="expression" dxfId="1373" priority="28" stopIfTrue="1">
      <formula>IF( $AH66 = 1, TRUE, FALSE )</formula>
    </cfRule>
    <cfRule type="expression" dxfId="1372" priority="29" stopIfTrue="1">
      <formula>IF( $AG66 = 1, TRUE, FALSE )</formula>
    </cfRule>
    <cfRule type="expression" dxfId="1371" priority="30" stopIfTrue="1">
      <formula>IF( $AF66 = 1, TRUE, FALSE )</formula>
    </cfRule>
  </conditionalFormatting>
  <conditionalFormatting sqref="A8:D33 B7:D7 A35:D58">
    <cfRule type="expression" dxfId="1370" priority="25" stopIfTrue="1">
      <formula>IF( $AH7 = 1, TRUE, FALSE )</formula>
    </cfRule>
    <cfRule type="expression" dxfId="1369" priority="26" stopIfTrue="1">
      <formula>IF( $AG7 = 1, TRUE, FALSE )</formula>
    </cfRule>
    <cfRule type="expression" dxfId="1368" priority="27" stopIfTrue="1">
      <formula>IF( $AF7 = 1, TRUE, FALSE )</formula>
    </cfRule>
  </conditionalFormatting>
  <conditionalFormatting sqref="A59:D59">
    <cfRule type="expression" dxfId="1367" priority="22" stopIfTrue="1">
      <formula>IF( $AH59 = 1, TRUE, FALSE )</formula>
    </cfRule>
    <cfRule type="expression" dxfId="1366" priority="23" stopIfTrue="1">
      <formula>IF( $AG59 = 1, TRUE, FALSE )</formula>
    </cfRule>
    <cfRule type="expression" dxfId="1365" priority="24" stopIfTrue="1">
      <formula>IF( $AF59 = 1, TRUE, FALSE )</formula>
    </cfRule>
  </conditionalFormatting>
  <conditionalFormatting sqref="A61:D65">
    <cfRule type="expression" dxfId="1364" priority="19" stopIfTrue="1">
      <formula>IF( $AH61 = 1, TRUE, FALSE )</formula>
    </cfRule>
    <cfRule type="expression" dxfId="1363" priority="20" stopIfTrue="1">
      <formula>IF( $AG61 = 1, TRUE, FALSE )</formula>
    </cfRule>
    <cfRule type="expression" dxfId="1362" priority="21" stopIfTrue="1">
      <formula>IF( $AF61 = 1, TRUE, FALSE )</formula>
    </cfRule>
  </conditionalFormatting>
  <conditionalFormatting sqref="U8:U12">
    <cfRule type="cellIs" dxfId="1361" priority="18" operator="equal">
      <formula>0</formula>
    </cfRule>
  </conditionalFormatting>
  <conditionalFormatting sqref="O8:O12 Q8:Q12">
    <cfRule type="cellIs" dxfId="1360" priority="17" operator="equal">
      <formula>0</formula>
    </cfRule>
  </conditionalFormatting>
  <conditionalFormatting sqref="V8:V12">
    <cfRule type="cellIs" dxfId="1359" priority="16" operator="equal">
      <formula>0</formula>
    </cfRule>
  </conditionalFormatting>
  <conditionalFormatting sqref="S8:S12">
    <cfRule type="cellIs" dxfId="1358" priority="14" operator="equal">
      <formula>0</formula>
    </cfRule>
  </conditionalFormatting>
  <conditionalFormatting sqref="R8:R12">
    <cfRule type="cellIs" dxfId="1357" priority="15" operator="equal">
      <formula>0</formula>
    </cfRule>
  </conditionalFormatting>
  <conditionalFormatting sqref="P8:P12">
    <cfRule type="cellIs" dxfId="1356" priority="13" operator="equal">
      <formula>0</formula>
    </cfRule>
  </conditionalFormatting>
  <conditionalFormatting sqref="M8:M12">
    <cfRule type="cellIs" dxfId="1355" priority="12" operator="equal">
      <formula>0</formula>
    </cfRule>
  </conditionalFormatting>
  <conditionalFormatting sqref="T8:T12">
    <cfRule type="cellIs" dxfId="1354" priority="11" operator="equal">
      <formula>0</formula>
    </cfRule>
  </conditionalFormatting>
  <conditionalFormatting sqref="N8:N12">
    <cfRule type="cellIs" dxfId="1353" priority="10" operator="equal">
      <formula>0</formula>
    </cfRule>
  </conditionalFormatting>
  <conditionalFormatting sqref="K8:K12">
    <cfRule type="cellIs" dxfId="1352" priority="9" operator="equal">
      <formula>0</formula>
    </cfRule>
  </conditionalFormatting>
  <conditionalFormatting sqref="I8:I12">
    <cfRule type="cellIs" dxfId="1351" priority="8" operator="equal">
      <formula>0</formula>
    </cfRule>
  </conditionalFormatting>
  <conditionalFormatting sqref="W8:W12">
    <cfRule type="cellIs" dxfId="1350" priority="7" operator="equal">
      <formula>0</formula>
    </cfRule>
  </conditionalFormatting>
  <conditionalFormatting sqref="A7">
    <cfRule type="expression" dxfId="1349" priority="4" stopIfTrue="1">
      <formula>IF( $AH7 = 1, TRUE, FALSE )</formula>
    </cfRule>
    <cfRule type="expression" dxfId="1348" priority="5" stopIfTrue="1">
      <formula>IF( $AG7 = 1, TRUE, FALSE )</formula>
    </cfRule>
    <cfRule type="expression" dxfId="1347" priority="6" stopIfTrue="1">
      <formula>IF( $AF7 = 1, TRUE, FALSE )</formula>
    </cfRule>
  </conditionalFormatting>
  <conditionalFormatting sqref="A34:D34">
    <cfRule type="expression" dxfId="1346" priority="1" stopIfTrue="1">
      <formula>IF( $AH34 = 1, TRUE, FALSE )</formula>
    </cfRule>
    <cfRule type="expression" dxfId="1345" priority="2" stopIfTrue="1">
      <formula>IF( $AG34 = 1, TRUE, FALSE )</formula>
    </cfRule>
    <cfRule type="expression" dxfId="134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2'!d:d</v>
      </c>
      <c r="AK2" s="240" t="str">
        <f>AK4 &amp; AK3</f>
        <v>'Credit_2020Q2'!b1</v>
      </c>
      <c r="AL2" s="240" t="str">
        <f>AL4 &amp; AL3</f>
        <v>'Credit_2020Q2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2'!</v>
      </c>
      <c r="AK4" s="236" t="str">
        <f t="shared" ref="AK4:AL4" si="0">$AQ$5</f>
        <v>'Credit_2020Q2'!</v>
      </c>
      <c r="AL4" s="236" t="str">
        <f t="shared" si="0"/>
        <v>'Credit_2020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4)</v>
      </c>
      <c r="M5" s="509"/>
      <c r="N5" s="314"/>
      <c r="O5" s="507" t="str">
        <f ca="1">"Regulated" &amp; CHAR( 10 ) &amp; "(" &amp; O14 &amp; ")"</f>
        <v>Regulated
(34)</v>
      </c>
      <c r="P5" s="511"/>
      <c r="Q5" s="314"/>
      <c r="R5" s="507" t="str">
        <f ca="1">"Mostly Regulated" &amp; CHAR( 10 ) &amp; "(" &amp; R14 &amp; ")"</f>
        <v>Mostly Regulated
(10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9</v>
      </c>
    </row>
    <row r="6" spans="1:61" ht="28.5" customHeight="1" x14ac:dyDescent="0.25">
      <c r="A6" s="299" t="s">
        <v>0</v>
      </c>
      <c r="B6" s="300" t="s">
        <v>600</v>
      </c>
      <c r="C6" s="338" t="s">
        <v>470</v>
      </c>
      <c r="D6" s="301"/>
      <c r="E6" s="302">
        <f ca="1">INDIRECT( E3 &amp; G1 )</f>
        <v>43830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63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63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63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545454545454545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9411764705882353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I50" ca="1" si="23">OFFSET( AQ$6, $BD8, 0 )</f>
        <v>Alliant Energy Corporation</v>
      </c>
      <c r="BG8" s="240" t="str">
        <f t="shared" ca="1" si="23"/>
        <v>A-</v>
      </c>
      <c r="BH8" s="240">
        <f t="shared" ca="1" si="23"/>
        <v>20</v>
      </c>
      <c r="BI8" s="240" t="str">
        <f t="shared" ca="1" si="23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7272727272727271</v>
      </c>
      <c r="N9" s="318"/>
      <c r="O9" s="295">
        <f t="shared" ca="1" si="12"/>
        <v>11</v>
      </c>
      <c r="P9" s="296">
        <f t="shared" ca="1" si="13"/>
        <v>0.3235294117647059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4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3"/>
        <v>A-</v>
      </c>
      <c r="BH9" s="240">
        <f t="shared" ca="1" si="23"/>
        <v>20</v>
      </c>
      <c r="BI9" s="240" t="str">
        <f t="shared" ca="1" si="23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6363636363636365</v>
      </c>
      <c r="N10" s="318"/>
      <c r="O10" s="295">
        <f t="shared" ca="1" si="12"/>
        <v>10</v>
      </c>
      <c r="P10" s="296">
        <f t="shared" ca="1" si="13"/>
        <v>0.29411764705882354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4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3"/>
        <v>A-</v>
      </c>
      <c r="BH10" s="240">
        <f t="shared" ca="1" si="23"/>
        <v>20</v>
      </c>
      <c r="BI10" s="240" t="str">
        <f t="shared" ca="1" si="23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9</v>
      </c>
      <c r="M11" s="296">
        <f t="shared" si="11"/>
        <v>0.20454545454545456</v>
      </c>
      <c r="N11" s="318"/>
      <c r="O11" s="295">
        <f t="shared" ca="1" si="12"/>
        <v>8</v>
      </c>
      <c r="P11" s="296">
        <f t="shared" ca="1" si="13"/>
        <v>0.2352941176470588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9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4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3"/>
        <v>A-</v>
      </c>
      <c r="BH11" s="240">
        <f t="shared" ca="1" si="23"/>
        <v>20</v>
      </c>
      <c r="BI11" s="240" t="str">
        <f t="shared" ca="1" si="23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8181818181818177E-2</v>
      </c>
      <c r="N12" s="318"/>
      <c r="O12" s="295">
        <f t="shared" ca="1" si="12"/>
        <v>2</v>
      </c>
      <c r="P12" s="296">
        <f t="shared" ca="1" si="13"/>
        <v>5.8823529411764705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4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3"/>
        <v>A-</v>
      </c>
      <c r="BH12" s="240">
        <f t="shared" ca="1" si="23"/>
        <v>20</v>
      </c>
      <c r="BI12" s="240" t="str">
        <f t="shared" ca="1" si="23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2</v>
      </c>
      <c r="M13" s="298">
        <f t="shared" si="11"/>
        <v>4.5454545454545456E-2</v>
      </c>
      <c r="N13" s="319"/>
      <c r="O13" s="297">
        <f t="shared" ca="1" si="12"/>
        <v>2</v>
      </c>
      <c r="P13" s="298">
        <f t="shared" ca="1" si="13"/>
        <v>5.8823529411764705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4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3"/>
        <v>A-</v>
      </c>
      <c r="BH13" s="240">
        <f t="shared" ca="1" si="23"/>
        <v>20</v>
      </c>
      <c r="BI13" s="240" t="str">
        <f t="shared" ca="1" si="23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86363636363637</v>
      </c>
      <c r="Z14" s="261"/>
      <c r="AA14" s="491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4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3"/>
        <v>A-</v>
      </c>
      <c r="BH14" s="240">
        <f t="shared" ca="1" si="23"/>
        <v>20</v>
      </c>
      <c r="BI14" s="240" t="str">
        <f t="shared" ca="1" si="23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4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3"/>
        <v>A-</v>
      </c>
      <c r="BH15" s="240">
        <f t="shared" ca="1" si="23"/>
        <v>20</v>
      </c>
      <c r="BI15" s="240" t="str">
        <f t="shared" ca="1" si="23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863636363636363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823529411764707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5"/>
        <v>39</v>
      </c>
      <c r="AW16" s="234">
        <f>COUNTIF( AV$7:AV16, AV16 )</f>
        <v>1</v>
      </c>
      <c r="AX16" s="287">
        <f t="shared" si="22"/>
        <v>39.1</v>
      </c>
      <c r="AY16" s="234">
        <f t="shared" si="6"/>
        <v>39</v>
      </c>
      <c r="AZ16" s="236"/>
      <c r="BA16" s="236"/>
      <c r="BC16" s="234">
        <f t="shared" ca="1" si="24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3"/>
        <v>A-</v>
      </c>
      <c r="BH16" s="240">
        <f t="shared" ca="1" si="23"/>
        <v>20</v>
      </c>
      <c r="BI16" s="240" t="str">
        <f t="shared" ca="1" si="23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4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3"/>
        <v>A-</v>
      </c>
      <c r="BH17" s="240">
        <f t="shared" ca="1" si="23"/>
        <v>20</v>
      </c>
      <c r="BI17" s="240" t="str">
        <f t="shared" ca="1" si="23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4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3"/>
        <v>A-</v>
      </c>
      <c r="BH18" s="240">
        <f t="shared" ca="1" si="23"/>
        <v>20</v>
      </c>
      <c r="BI18" s="240" t="str">
        <f t="shared" ca="1" si="23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4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3"/>
        <v>A-</v>
      </c>
      <c r="BH19" s="240">
        <f t="shared" ca="1" si="23"/>
        <v>20</v>
      </c>
      <c r="BI19" s="240" t="str">
        <f t="shared" ca="1" si="23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0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5"/>
        <v>42</v>
      </c>
      <c r="AW20" s="234">
        <f>COUNTIF( AV$7:AV20, AV20 )</f>
        <v>1</v>
      </c>
      <c r="AX20" s="287">
        <f t="shared" si="22"/>
        <v>42.1</v>
      </c>
      <c r="AY20" s="234">
        <f t="shared" si="6"/>
        <v>42</v>
      </c>
      <c r="AZ20" s="236"/>
      <c r="BA20" s="236"/>
      <c r="BC20" s="234">
        <f t="shared" ca="1" si="24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3"/>
        <v>BBB+</v>
      </c>
      <c r="BH20" s="240">
        <f t="shared" ca="1" si="23"/>
        <v>19</v>
      </c>
      <c r="BI20" s="240" t="str">
        <f t="shared" ca="1" si="23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1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4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3"/>
        <v>BBB+</v>
      </c>
      <c r="BH21" s="240">
        <f t="shared" ca="1" si="23"/>
        <v>19</v>
      </c>
      <c r="BI21" s="240" t="str">
        <f t="shared" ca="1" si="23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2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4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3"/>
        <v>BBB+</v>
      </c>
      <c r="BH22" s="240">
        <f t="shared" ca="1" si="23"/>
        <v>19</v>
      </c>
      <c r="BI22" s="240" t="str">
        <f t="shared" ca="1" si="23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3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4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3"/>
        <v>BBB+</v>
      </c>
      <c r="BH23" s="240">
        <f t="shared" ca="1" si="23"/>
        <v>19</v>
      </c>
      <c r="BI23" s="240" t="str">
        <f t="shared" ca="1" si="23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4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73</v>
      </c>
      <c r="AS24" s="286" t="s">
        <v>73</v>
      </c>
      <c r="AT24" s="289"/>
      <c r="AV24" s="234">
        <f t="shared" si="5"/>
        <v>99</v>
      </c>
      <c r="AW24" s="234">
        <f>COUNTIF( AV$7:AV24, AV24 )</f>
        <v>1</v>
      </c>
      <c r="AX24" s="287">
        <f t="shared" si="22"/>
        <v>99.1</v>
      </c>
      <c r="AY24" s="234">
        <f t="shared" si="6"/>
        <v>44</v>
      </c>
      <c r="AZ24" s="236"/>
      <c r="BA24" s="236"/>
      <c r="BC24" s="234">
        <f t="shared" ca="1" si="24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3"/>
        <v>BBB+</v>
      </c>
      <c r="BH24" s="240">
        <f t="shared" ca="1" si="23"/>
        <v>19</v>
      </c>
      <c r="BI24" s="240" t="str">
        <f t="shared" ca="1" si="23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5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5"/>
        <v>14</v>
      </c>
      <c r="AW25" s="234">
        <f>COUNTIF( AV$7:AV25, AV25 )</f>
        <v>8</v>
      </c>
      <c r="AX25" s="287">
        <f t="shared" si="22"/>
        <v>14.8</v>
      </c>
      <c r="AY25" s="234">
        <f t="shared" si="6"/>
        <v>21</v>
      </c>
      <c r="AZ25" s="236"/>
      <c r="BA25" s="236"/>
      <c r="BC25" s="234">
        <f t="shared" ca="1" si="24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3"/>
        <v>BBB+</v>
      </c>
      <c r="BH25" s="240">
        <f t="shared" ca="1" si="23"/>
        <v>19</v>
      </c>
      <c r="BI25" s="240" t="str">
        <f t="shared" ca="1" si="23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6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5"/>
        <v>2</v>
      </c>
      <c r="AW26" s="234">
        <f>COUNTIF( AV$7:AV26, AV26 )</f>
        <v>5</v>
      </c>
      <c r="AX26" s="287">
        <f t="shared" si="22"/>
        <v>2.5</v>
      </c>
      <c r="AY26" s="234">
        <f t="shared" si="6"/>
        <v>6</v>
      </c>
      <c r="AZ26" s="236"/>
      <c r="BA26" s="236"/>
      <c r="BC26" s="234">
        <f t="shared" ca="1" si="24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3"/>
        <v>BBB+</v>
      </c>
      <c r="BH26" s="240">
        <f t="shared" ca="1" si="23"/>
        <v>19</v>
      </c>
      <c r="BI26" s="240" t="str">
        <f t="shared" ca="1" si="23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7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5"/>
        <v>2</v>
      </c>
      <c r="AW27" s="234">
        <f>COUNTIF( AV$7:AV27, AV27 )</f>
        <v>6</v>
      </c>
      <c r="AX27" s="287">
        <f t="shared" si="22"/>
        <v>2.6</v>
      </c>
      <c r="AY27" s="234">
        <f t="shared" si="6"/>
        <v>7</v>
      </c>
      <c r="AZ27" s="236"/>
      <c r="BA27" s="236"/>
      <c r="BC27" s="234">
        <f t="shared" ca="1" si="24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3"/>
        <v>BBB+</v>
      </c>
      <c r="BH27" s="240">
        <f t="shared" ca="1" si="23"/>
        <v>19</v>
      </c>
      <c r="BI27" s="240" t="str">
        <f t="shared" ca="1" si="23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8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5"/>
        <v>14</v>
      </c>
      <c r="AW28" s="234">
        <f>COUNTIF( AV$7:AV28, AV28 )</f>
        <v>9</v>
      </c>
      <c r="AX28" s="287">
        <f t="shared" si="22"/>
        <v>14.9</v>
      </c>
      <c r="AY28" s="234">
        <f t="shared" si="6"/>
        <v>22</v>
      </c>
      <c r="AZ28" s="236"/>
      <c r="BA28" s="236"/>
      <c r="BC28" s="234">
        <f t="shared" ca="1" si="24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3"/>
        <v>BBB+</v>
      </c>
      <c r="BH28" s="240">
        <f t="shared" ca="1" si="23"/>
        <v>19</v>
      </c>
      <c r="BI28" s="240" t="str">
        <f t="shared" ca="1" si="23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29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5"/>
        <v>30</v>
      </c>
      <c r="AW29" s="234">
        <f>COUNTIF( AV$7:AV29, AV29 )</f>
        <v>4</v>
      </c>
      <c r="AX29" s="287">
        <f t="shared" si="22"/>
        <v>30.4</v>
      </c>
      <c r="AY29" s="234">
        <f t="shared" si="6"/>
        <v>33</v>
      </c>
      <c r="AZ29" s="236"/>
      <c r="BA29" s="236"/>
      <c r="BC29" s="234">
        <f t="shared" ca="1" si="24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3"/>
        <v>BBB+</v>
      </c>
      <c r="BH29" s="240">
        <f t="shared" ca="1" si="23"/>
        <v>19</v>
      </c>
      <c r="BI29" s="240" t="str">
        <f t="shared" ca="1" si="23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0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5"/>
        <v>39</v>
      </c>
      <c r="AW30" s="234">
        <f>COUNTIF( AV$7:AV30, AV30 )</f>
        <v>2</v>
      </c>
      <c r="AX30" s="287">
        <f t="shared" si="22"/>
        <v>39.200000000000003</v>
      </c>
      <c r="AY30" s="234">
        <f t="shared" si="6"/>
        <v>40</v>
      </c>
      <c r="AZ30" s="236"/>
      <c r="BA30" s="236"/>
      <c r="BC30" s="234">
        <f t="shared" ca="1" si="24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3"/>
        <v>BBB+</v>
      </c>
      <c r="BH30" s="240">
        <f t="shared" ca="1" si="23"/>
        <v>19</v>
      </c>
      <c r="BI30" s="240" t="str">
        <f t="shared" ca="1" si="23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1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5"/>
        <v>30</v>
      </c>
      <c r="AW31" s="234">
        <f>COUNTIF( AV$7:AV31, AV31 )</f>
        <v>5</v>
      </c>
      <c r="AX31" s="287">
        <f t="shared" si="22"/>
        <v>30.5</v>
      </c>
      <c r="AY31" s="234">
        <f t="shared" si="6"/>
        <v>34</v>
      </c>
      <c r="AZ31" s="236"/>
      <c r="BA31" s="236"/>
      <c r="BC31" s="234">
        <f t="shared" ca="1" si="24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3"/>
        <v>BBB+</v>
      </c>
      <c r="BH31" s="240">
        <f t="shared" ca="1" si="23"/>
        <v>19</v>
      </c>
      <c r="BI31" s="240" t="str">
        <f t="shared" ca="1" si="23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2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5"/>
        <v>30</v>
      </c>
      <c r="AW32" s="234">
        <f>COUNTIF( AV$7:AV32, AV32 )</f>
        <v>6</v>
      </c>
      <c r="AX32" s="287">
        <f t="shared" si="22"/>
        <v>30.6</v>
      </c>
      <c r="AY32" s="234">
        <f t="shared" si="6"/>
        <v>35</v>
      </c>
      <c r="AZ32" s="236"/>
      <c r="BA32" s="236"/>
      <c r="BC32" s="234">
        <f t="shared" ca="1" si="24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3"/>
        <v>BBB+</v>
      </c>
      <c r="BH32" s="240">
        <f t="shared" ca="1" si="23"/>
        <v>19</v>
      </c>
      <c r="BI32" s="240" t="str">
        <f t="shared" ca="1" si="23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3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5"/>
        <v>14</v>
      </c>
      <c r="AW33" s="234">
        <f>COUNTIF( AV$7:AV33, AV33 )</f>
        <v>10</v>
      </c>
      <c r="AX33" s="287">
        <f t="shared" si="22"/>
        <v>15</v>
      </c>
      <c r="AY33" s="234">
        <f t="shared" si="6"/>
        <v>23</v>
      </c>
      <c r="AZ33" s="236"/>
      <c r="BA33" s="236"/>
      <c r="BC33" s="234">
        <f t="shared" ca="1" si="24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3"/>
        <v>BBB+</v>
      </c>
      <c r="BH33" s="240">
        <f t="shared" ca="1" si="23"/>
        <v>19</v>
      </c>
      <c r="BI33" s="240" t="str">
        <f t="shared" ca="1" si="23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4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5"/>
        <v>2</v>
      </c>
      <c r="AW34" s="234">
        <f>COUNTIF( AV$7:AV34, AV34 )</f>
        <v>7</v>
      </c>
      <c r="AX34" s="287">
        <f t="shared" si="22"/>
        <v>2.7</v>
      </c>
      <c r="AY34" s="234">
        <f t="shared" si="6"/>
        <v>8</v>
      </c>
      <c r="AZ34" s="236"/>
      <c r="BA34" s="236"/>
      <c r="BC34" s="234">
        <f t="shared" ca="1" si="24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3"/>
        <v>BBB+</v>
      </c>
      <c r="BH34" s="240">
        <f t="shared" ca="1" si="23"/>
        <v>19</v>
      </c>
      <c r="BI34" s="240" t="str">
        <f t="shared" ca="1" si="23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5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5"/>
        <v>14</v>
      </c>
      <c r="AW35" s="234">
        <f>COUNTIF( AV$7:AV35, AV35 )</f>
        <v>11</v>
      </c>
      <c r="AX35" s="287">
        <f t="shared" si="22"/>
        <v>15.1</v>
      </c>
      <c r="AY35" s="234">
        <f t="shared" si="6"/>
        <v>24</v>
      </c>
      <c r="AZ35" s="236"/>
      <c r="BA35" s="236"/>
      <c r="BC35" s="234">
        <f t="shared" ca="1" si="24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3"/>
        <v>BBB+</v>
      </c>
      <c r="BH35" s="240">
        <f t="shared" ca="1" si="23"/>
        <v>19</v>
      </c>
      <c r="BI35" s="240" t="str">
        <f t="shared" ca="1" si="23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9"/>
        <v/>
      </c>
      <c r="AJ36" s="236">
        <f t="shared" ca="1" si="20"/>
        <v>36</v>
      </c>
      <c r="AK36" s="236" t="str">
        <f t="shared" ca="1" si="21"/>
        <v>BBB</v>
      </c>
      <c r="AL36" s="236">
        <f t="shared" ca="1" si="21"/>
        <v>18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5"/>
        <v>30</v>
      </c>
      <c r="AW36" s="234">
        <f>COUNTIF( AV$7:AV36, AV36 )</f>
        <v>7</v>
      </c>
      <c r="AX36" s="287">
        <f t="shared" si="22"/>
        <v>30.7</v>
      </c>
      <c r="AY36" s="234">
        <f t="shared" si="6"/>
        <v>36</v>
      </c>
      <c r="AZ36" s="236"/>
      <c r="BA36" s="236"/>
      <c r="BC36" s="234">
        <f t="shared" ca="1" si="24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3"/>
        <v>BBB</v>
      </c>
      <c r="BH36" s="240">
        <f t="shared" ca="1" si="23"/>
        <v>18</v>
      </c>
      <c r="BI36" s="240" t="str">
        <f t="shared" ca="1" si="23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7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5"/>
        <v>14</v>
      </c>
      <c r="AW37" s="234">
        <f>COUNTIF( AV$7:AV37, AV37 )</f>
        <v>12</v>
      </c>
      <c r="AX37" s="287">
        <f t="shared" si="22"/>
        <v>15.2</v>
      </c>
      <c r="AY37" s="234">
        <f t="shared" si="6"/>
        <v>25</v>
      </c>
      <c r="AZ37" s="236"/>
      <c r="BA37" s="236"/>
      <c r="BC37" s="234">
        <f t="shared" ca="1" si="24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3"/>
        <v>BBB</v>
      </c>
      <c r="BH37" s="240">
        <f t="shared" ca="1" si="23"/>
        <v>18</v>
      </c>
      <c r="BI37" s="240" t="str">
        <f t="shared" ca="1" si="23"/>
        <v>AVA</v>
      </c>
    </row>
    <row r="38" spans="1:61" ht="13.2" customHeight="1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8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5"/>
        <v>30</v>
      </c>
      <c r="AW38" s="234">
        <f>COUNTIF( AV$7:AV38, AV38 )</f>
        <v>8</v>
      </c>
      <c r="AX38" s="287">
        <f t="shared" si="22"/>
        <v>30.8</v>
      </c>
      <c r="AY38" s="234">
        <f t="shared" si="6"/>
        <v>37</v>
      </c>
      <c r="AZ38" s="236"/>
      <c r="BA38" s="236"/>
      <c r="BC38" s="234">
        <f t="shared" ca="1" si="24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3"/>
        <v>BBB</v>
      </c>
      <c r="BH38" s="240">
        <f t="shared" ca="1" si="23"/>
        <v>18</v>
      </c>
      <c r="BI38" s="240" t="str">
        <f t="shared" ca="1" si="23"/>
        <v>EIX</v>
      </c>
    </row>
    <row r="39" spans="1:61" ht="13.8" x14ac:dyDescent="0.25">
      <c r="A39" s="303" t="s">
        <v>51</v>
      </c>
      <c r="B39" s="304" t="s">
        <v>28</v>
      </c>
      <c r="C39" s="304">
        <v>18</v>
      </c>
      <c r="D39" s="304" t="s">
        <v>298</v>
      </c>
      <c r="E39" s="305" t="str">
        <f t="shared" ca="1" si="9"/>
        <v>R</v>
      </c>
      <c r="F39" s="306"/>
      <c r="G39" s="307">
        <f t="shared" ca="1" si="1"/>
        <v>2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si="5"/>
        <v>43</v>
      </c>
      <c r="AW39" s="234">
        <f>COUNTIF( AV$7:AV39, AV39 )</f>
        <v>1</v>
      </c>
      <c r="AX39" s="287">
        <f t="shared" si="22"/>
        <v>43.1</v>
      </c>
      <c r="AY39" s="234">
        <f t="shared" si="6"/>
        <v>43</v>
      </c>
      <c r="AZ39" s="236"/>
      <c r="BA39" s="236"/>
      <c r="BC39" s="234">
        <f t="shared" ca="1" si="24"/>
        <v>33</v>
      </c>
      <c r="BD39" s="288">
        <f t="shared" ca="1" si="8"/>
        <v>23</v>
      </c>
      <c r="BF39" s="240" t="str">
        <f t="shared" ca="1" si="23"/>
        <v>FirstEnergy Corp.</v>
      </c>
      <c r="BG39" s="240" t="str">
        <f t="shared" ca="1" si="23"/>
        <v>BBB</v>
      </c>
      <c r="BH39" s="240">
        <f t="shared" ca="1" si="23"/>
        <v>18</v>
      </c>
      <c r="BI39" s="240" t="str">
        <f t="shared" ca="1" si="23"/>
        <v>FE</v>
      </c>
    </row>
    <row r="40" spans="1:61" ht="13.8" x14ac:dyDescent="0.25">
      <c r="A40" s="303" t="s">
        <v>20</v>
      </c>
      <c r="B40" s="304" t="s">
        <v>28</v>
      </c>
      <c r="C40" s="304">
        <v>18</v>
      </c>
      <c r="D40" s="304" t="s">
        <v>302</v>
      </c>
      <c r="E40" s="305" t="str">
        <f t="shared" ca="1" si="9"/>
        <v>R</v>
      </c>
      <c r="F40" s="306"/>
      <c r="G40" s="307">
        <f t="shared" ca="1" si="1"/>
        <v>28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5"/>
        <v>2</v>
      </c>
      <c r="AW40" s="234">
        <f>COUNTIF( AV$7:AV40, AV40 )</f>
        <v>8</v>
      </c>
      <c r="AX40" s="287">
        <f t="shared" si="22"/>
        <v>2.8</v>
      </c>
      <c r="AY40" s="234">
        <f t="shared" si="6"/>
        <v>9</v>
      </c>
      <c r="AZ40" s="236"/>
      <c r="BA40" s="236"/>
      <c r="BC40" s="234">
        <f t="shared" ca="1" si="24"/>
        <v>34</v>
      </c>
      <c r="BD40" s="288">
        <f t="shared" ca="1" si="8"/>
        <v>25</v>
      </c>
      <c r="BF40" s="240" t="str">
        <f t="shared" ca="1" si="23"/>
        <v>IDACORP, Inc.</v>
      </c>
      <c r="BG40" s="240" t="str">
        <f t="shared" ca="1" si="23"/>
        <v>BBB</v>
      </c>
      <c r="BH40" s="240">
        <f t="shared" ca="1" si="23"/>
        <v>18</v>
      </c>
      <c r="BI40" s="240" t="str">
        <f t="shared" ca="1" si="23"/>
        <v>IDA</v>
      </c>
    </row>
    <row r="41" spans="1:61" ht="13.8" x14ac:dyDescent="0.25">
      <c r="A41" s="303" t="s">
        <v>58</v>
      </c>
      <c r="B41" s="304" t="s">
        <v>28</v>
      </c>
      <c r="C41" s="304">
        <v>18</v>
      </c>
      <c r="D41" s="304" t="s">
        <v>445</v>
      </c>
      <c r="E41" s="305" t="str">
        <f t="shared" ca="1" si="9"/>
        <v>R</v>
      </c>
      <c r="F41" s="306"/>
      <c r="G41" s="307">
        <f t="shared" ca="1" si="1"/>
        <v>5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si="5"/>
        <v>30</v>
      </c>
      <c r="AW41" s="234">
        <f>COUNTIF( AV$7:AV41, AV41 )</f>
        <v>9</v>
      </c>
      <c r="AX41" s="287">
        <f t="shared" si="22"/>
        <v>30.9</v>
      </c>
      <c r="AY41" s="234">
        <f t="shared" si="6"/>
        <v>38</v>
      </c>
      <c r="AZ41" s="236"/>
      <c r="BA41" s="236"/>
      <c r="BC41" s="234">
        <f t="shared" ca="1" si="24"/>
        <v>35</v>
      </c>
      <c r="BD41" s="288">
        <f t="shared" ca="1" si="8"/>
        <v>26</v>
      </c>
      <c r="BF41" s="240" t="str">
        <f t="shared" ca="1" si="23"/>
        <v>IPALCO Enterprises, Inc.</v>
      </c>
      <c r="BG41" s="240" t="str">
        <f t="shared" ca="1" si="23"/>
        <v>BBB</v>
      </c>
      <c r="BH41" s="240">
        <f t="shared" ca="1" si="23"/>
        <v>18</v>
      </c>
      <c r="BI41" s="240" t="str">
        <f t="shared" ca="1" si="23"/>
        <v>**IPALCO</v>
      </c>
    </row>
    <row r="42" spans="1:61" ht="13.8" x14ac:dyDescent="0.25">
      <c r="A42" s="303" t="s">
        <v>66</v>
      </c>
      <c r="B42" s="304" t="s">
        <v>28</v>
      </c>
      <c r="C42" s="304">
        <v>18</v>
      </c>
      <c r="D42" s="304" t="s">
        <v>314</v>
      </c>
      <c r="E42" s="305" t="str">
        <f t="shared" ca="1" si="9"/>
        <v>R</v>
      </c>
      <c r="F42" s="306"/>
      <c r="G42" s="307">
        <f t="shared" ca="1" si="1"/>
        <v>3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5"/>
        <v>14</v>
      </c>
      <c r="AW42" s="234">
        <f>COUNTIF( AV$7:AV42, AV42 )</f>
        <v>13</v>
      </c>
      <c r="AX42" s="287">
        <f t="shared" si="22"/>
        <v>15.3</v>
      </c>
      <c r="AY42" s="234">
        <f t="shared" si="6"/>
        <v>26</v>
      </c>
      <c r="AZ42" s="236"/>
      <c r="BA42" s="236"/>
      <c r="BC42" s="234">
        <f t="shared" ca="1" si="24"/>
        <v>36</v>
      </c>
      <c r="BD42" s="288">
        <f t="shared" ca="1" si="8"/>
        <v>30</v>
      </c>
      <c r="BF42" s="240" t="str">
        <f t="shared" ca="1" si="23"/>
        <v>NorthWestern Corporation</v>
      </c>
      <c r="BG42" s="240" t="str">
        <f t="shared" ca="1" si="23"/>
        <v>BBB</v>
      </c>
      <c r="BH42" s="240">
        <f t="shared" ca="1" si="23"/>
        <v>18</v>
      </c>
      <c r="BI42" s="240" t="str">
        <f t="shared" ca="1" si="23"/>
        <v>NWE</v>
      </c>
    </row>
    <row r="43" spans="1:61" ht="13.8" x14ac:dyDescent="0.25">
      <c r="A43" s="303" t="s">
        <v>22</v>
      </c>
      <c r="B43" s="304" t="s">
        <v>28</v>
      </c>
      <c r="C43" s="304">
        <v>18</v>
      </c>
      <c r="D43" s="304" t="s">
        <v>316</v>
      </c>
      <c r="E43" s="305" t="str">
        <f t="shared" ca="1" si="9"/>
        <v>R</v>
      </c>
      <c r="F43" s="306"/>
      <c r="G43" s="307">
        <f t="shared" ca="1" si="1"/>
        <v>3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5"/>
        <v>2</v>
      </c>
      <c r="AW43" s="234">
        <f>COUNTIF( AV$7:AV43, AV43 )</f>
        <v>9</v>
      </c>
      <c r="AX43" s="287">
        <f t="shared" si="22"/>
        <v>2.9</v>
      </c>
      <c r="AY43" s="234">
        <f t="shared" si="6"/>
        <v>10</v>
      </c>
      <c r="AZ43" s="236"/>
      <c r="BA43" s="236"/>
      <c r="BC43" s="234">
        <f t="shared" ca="1" si="24"/>
        <v>37</v>
      </c>
      <c r="BD43" s="288">
        <f t="shared" ca="1" si="8"/>
        <v>32</v>
      </c>
      <c r="BF43" s="240" t="str">
        <f t="shared" ca="1" si="23"/>
        <v>Otter Tail Corporation</v>
      </c>
      <c r="BG43" s="240" t="str">
        <f t="shared" ca="1" si="23"/>
        <v>BBB</v>
      </c>
      <c r="BH43" s="240">
        <f t="shared" ca="1" si="23"/>
        <v>18</v>
      </c>
      <c r="BI43" s="240" t="str">
        <f t="shared" ca="1" si="23"/>
        <v>OTTR</v>
      </c>
    </row>
    <row r="44" spans="1:61" ht="13.8" x14ac:dyDescent="0.25">
      <c r="A44" s="303" t="s">
        <v>42</v>
      </c>
      <c r="B44" s="304" t="s">
        <v>28</v>
      </c>
      <c r="C44" s="304">
        <v>18</v>
      </c>
      <c r="D44" s="304" t="s">
        <v>320</v>
      </c>
      <c r="E44" s="305" t="str">
        <f t="shared" ca="1" si="9"/>
        <v>R</v>
      </c>
      <c r="F44" s="306"/>
      <c r="G44" s="307">
        <f t="shared" ca="1" si="1"/>
        <v>3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5"/>
        <v>14</v>
      </c>
      <c r="AW44" s="234">
        <f>COUNTIF( AV$7:AV44, AV44 )</f>
        <v>14</v>
      </c>
      <c r="AX44" s="287">
        <f t="shared" si="22"/>
        <v>15.4</v>
      </c>
      <c r="AY44" s="234">
        <f t="shared" si="6"/>
        <v>27</v>
      </c>
      <c r="AZ44" s="236"/>
      <c r="BA44" s="236"/>
      <c r="BC44" s="234">
        <f t="shared" ca="1" si="24"/>
        <v>38</v>
      </c>
      <c r="BD44" s="288">
        <f t="shared" ca="1" si="8"/>
        <v>35</v>
      </c>
      <c r="BF44" s="240" t="str">
        <f t="shared" ca="1" si="23"/>
        <v>PNM Resources, Inc.</v>
      </c>
      <c r="BG44" s="240" t="str">
        <f t="shared" ca="1" si="23"/>
        <v>BBB</v>
      </c>
      <c r="BH44" s="240">
        <f t="shared" ca="1" si="23"/>
        <v>18</v>
      </c>
      <c r="BI44" s="240" t="str">
        <f t="shared" ca="1" si="23"/>
        <v>PNM</v>
      </c>
    </row>
    <row r="45" spans="1:61" ht="13.8" x14ac:dyDescent="0.25">
      <c r="A45" s="303" t="s">
        <v>30</v>
      </c>
      <c r="B45" s="304" t="s">
        <v>49</v>
      </c>
      <c r="C45" s="304">
        <v>17</v>
      </c>
      <c r="D45" s="304" t="s">
        <v>540</v>
      </c>
      <c r="E45" s="305" t="str">
        <f t="shared" ca="1" si="9"/>
        <v>R</v>
      </c>
      <c r="F45" s="306"/>
      <c r="G45" s="307">
        <f t="shared" ca="1" si="1"/>
        <v>5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9"/>
        <v/>
      </c>
      <c r="AJ45" s="236">
        <f t="shared" ca="1" si="20"/>
        <v>46</v>
      </c>
      <c r="AK45" s="236" t="str">
        <f t="shared" ca="1" si="21"/>
        <v>BBB-</v>
      </c>
      <c r="AL45" s="236">
        <f t="shared" ca="1" si="21"/>
        <v>17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5"/>
        <v>39</v>
      </c>
      <c r="AW45" s="234">
        <f>COUNTIF( AV$7:AV45, AV45 )</f>
        <v>3</v>
      </c>
      <c r="AX45" s="287">
        <f t="shared" si="22"/>
        <v>39.299999999999997</v>
      </c>
      <c r="AY45" s="234">
        <f t="shared" si="6"/>
        <v>41</v>
      </c>
      <c r="AZ45" s="236"/>
      <c r="BA45" s="236"/>
      <c r="BC45" s="234">
        <f t="shared" ca="1" si="24"/>
        <v>39</v>
      </c>
      <c r="BD45" s="288">
        <f t="shared" ca="1" si="8"/>
        <v>10</v>
      </c>
      <c r="BF45" s="240" t="str">
        <f t="shared" ca="1" si="23"/>
        <v>Cleco Corporation</v>
      </c>
      <c r="BG45" s="240" t="str">
        <f t="shared" ca="1" si="23"/>
        <v>BBB-</v>
      </c>
      <c r="BH45" s="240">
        <f t="shared" ca="1" si="23"/>
        <v>17</v>
      </c>
      <c r="BI45" s="240" t="str">
        <f t="shared" ca="1" si="23"/>
        <v>**CNL</v>
      </c>
    </row>
    <row r="46" spans="1:61" ht="13.8" x14ac:dyDescent="0.25">
      <c r="A46" s="303" t="s">
        <v>39</v>
      </c>
      <c r="B46" s="304" t="s">
        <v>49</v>
      </c>
      <c r="C46" s="304">
        <v>17</v>
      </c>
      <c r="D46" s="304" t="s">
        <v>301</v>
      </c>
      <c r="E46" s="305" t="str">
        <f t="shared" ca="1" si="9"/>
        <v>MR</v>
      </c>
      <c r="F46" s="306"/>
      <c r="G46" s="307">
        <f t="shared" ca="1" si="1"/>
        <v>27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7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5"/>
        <v>14</v>
      </c>
      <c r="AW46" s="234">
        <f>COUNTIF( AV$7:AV46, AV46 )</f>
        <v>15</v>
      </c>
      <c r="AX46" s="287">
        <f t="shared" si="22"/>
        <v>15.5</v>
      </c>
      <c r="AY46" s="234">
        <f t="shared" si="6"/>
        <v>28</v>
      </c>
      <c r="AZ46" s="236"/>
      <c r="BA46" s="236"/>
      <c r="BC46" s="234">
        <f t="shared" ca="1" si="24"/>
        <v>40</v>
      </c>
      <c r="BD46" s="288">
        <f t="shared" ca="1" si="8"/>
        <v>24</v>
      </c>
      <c r="BF46" s="240" t="str">
        <f t="shared" ca="1" si="23"/>
        <v>Hawaiian Electric Industries, Inc.</v>
      </c>
      <c r="BG46" s="240" t="str">
        <f t="shared" ca="1" si="23"/>
        <v>BBB-</v>
      </c>
      <c r="BH46" s="240">
        <f t="shared" ca="1" si="23"/>
        <v>17</v>
      </c>
      <c r="BI46" s="240" t="str">
        <f t="shared" ca="1" si="23"/>
        <v>HE</v>
      </c>
    </row>
    <row r="47" spans="1:61" ht="13.8" x14ac:dyDescent="0.25">
      <c r="A47" s="303" t="s">
        <v>54</v>
      </c>
      <c r="B47" s="304" t="s">
        <v>49</v>
      </c>
      <c r="C47" s="304">
        <v>17</v>
      </c>
      <c r="D47" s="304" t="s">
        <v>448</v>
      </c>
      <c r="E47" s="305" t="str">
        <f t="shared" ca="1" si="9"/>
        <v>R</v>
      </c>
      <c r="F47" s="306"/>
      <c r="G47" s="307">
        <f t="shared" ca="1" si="1"/>
        <v>5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8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5"/>
        <v>2</v>
      </c>
      <c r="AW47" s="234">
        <f>COUNTIF( AV$7:AV47, AV47 )</f>
        <v>10</v>
      </c>
      <c r="AX47" s="287">
        <f t="shared" si="22"/>
        <v>3</v>
      </c>
      <c r="AY47" s="234">
        <f t="shared" si="6"/>
        <v>11</v>
      </c>
      <c r="AZ47" s="236"/>
      <c r="BA47" s="236"/>
      <c r="BC47" s="234">
        <f t="shared" ca="1" si="24"/>
        <v>41</v>
      </c>
      <c r="BD47" s="288">
        <f t="shared" ca="1" si="8"/>
        <v>39</v>
      </c>
      <c r="BF47" s="240" t="str">
        <f t="shared" ca="1" si="23"/>
        <v>Puget Energy, Inc.</v>
      </c>
      <c r="BG47" s="240" t="str">
        <f t="shared" ca="1" si="23"/>
        <v>BBB-</v>
      </c>
      <c r="BH47" s="240">
        <f t="shared" ca="1" si="23"/>
        <v>17</v>
      </c>
      <c r="BI47" s="240" t="str">
        <f t="shared" ca="1" si="23"/>
        <v>**PSD</v>
      </c>
    </row>
    <row r="48" spans="1:61" ht="13.8" x14ac:dyDescent="0.25">
      <c r="A48" s="303" t="s">
        <v>64</v>
      </c>
      <c r="B48" s="304" t="s">
        <v>61</v>
      </c>
      <c r="C48" s="304">
        <v>15</v>
      </c>
      <c r="D48" s="304" t="s">
        <v>442</v>
      </c>
      <c r="E48" s="305" t="str">
        <f t="shared" ca="1" si="9"/>
        <v>R</v>
      </c>
      <c r="F48" s="306"/>
      <c r="G48" s="307">
        <f t="shared" ca="1" si="1"/>
        <v>54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9</v>
      </c>
      <c r="AK48" s="236" t="str">
        <f t="shared" ca="1" si="21"/>
        <v>BB</v>
      </c>
      <c r="AL48" s="236">
        <f t="shared" ca="1" si="21"/>
        <v>15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5"/>
        <v>14</v>
      </c>
      <c r="AW48" s="234">
        <f>COUNTIF( AV$7:AV48, AV48 )</f>
        <v>16</v>
      </c>
      <c r="AX48" s="287">
        <f t="shared" si="22"/>
        <v>15.6</v>
      </c>
      <c r="AY48" s="234">
        <f t="shared" si="6"/>
        <v>29</v>
      </c>
      <c r="AZ48" s="236"/>
      <c r="BA48" s="236"/>
      <c r="BC48" s="234">
        <f t="shared" ca="1" si="24"/>
        <v>42</v>
      </c>
      <c r="BD48" s="288">
        <f t="shared" ca="1" si="8"/>
        <v>14</v>
      </c>
      <c r="BF48" s="240" t="str">
        <f t="shared" ca="1" si="23"/>
        <v>DPL Inc.</v>
      </c>
      <c r="BG48" s="240" t="str">
        <f t="shared" ca="1" si="23"/>
        <v>BB</v>
      </c>
      <c r="BH48" s="240">
        <f t="shared" ca="1" si="23"/>
        <v>15</v>
      </c>
      <c r="BI48" s="240" t="str">
        <f t="shared" ca="1" si="23"/>
        <v>**DPL</v>
      </c>
    </row>
    <row r="49" spans="1:61" ht="13.8" x14ac:dyDescent="0.25">
      <c r="A49" s="303" t="s">
        <v>53</v>
      </c>
      <c r="B49" s="304" t="s">
        <v>65</v>
      </c>
      <c r="C49" s="304">
        <v>14</v>
      </c>
      <c r="D49" s="304" t="s">
        <v>317</v>
      </c>
      <c r="E49" s="305" t="str">
        <f t="shared" ca="1" si="9"/>
        <v>R</v>
      </c>
      <c r="F49" s="306"/>
      <c r="G49" s="307">
        <f t="shared" ca="1" si="1"/>
        <v>36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50</v>
      </c>
      <c r="AK49" s="236" t="str">
        <f t="shared" ca="1" si="21"/>
        <v>BB-</v>
      </c>
      <c r="AL49" s="236">
        <f t="shared" ca="1" si="21"/>
        <v>14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5"/>
        <v>2</v>
      </c>
      <c r="AW49" s="234">
        <f>COUNTIF( AV$7:AV49, AV49 )</f>
        <v>11</v>
      </c>
      <c r="AX49" s="287">
        <f t="shared" si="22"/>
        <v>3.1</v>
      </c>
      <c r="AY49" s="234">
        <f t="shared" si="6"/>
        <v>12</v>
      </c>
      <c r="AZ49" s="236"/>
      <c r="BA49" s="236"/>
      <c r="BC49" s="234">
        <f t="shared" ca="1" si="24"/>
        <v>43</v>
      </c>
      <c r="BD49" s="288">
        <f t="shared" ca="1" si="8"/>
        <v>33</v>
      </c>
      <c r="BF49" s="240" t="str">
        <f t="shared" ca="1" si="23"/>
        <v>PG&amp;E Corporation</v>
      </c>
      <c r="BG49" s="240" t="str">
        <f t="shared" ca="1" si="23"/>
        <v>BB-</v>
      </c>
      <c r="BH49" s="240">
        <f t="shared" ca="1" si="23"/>
        <v>14</v>
      </c>
      <c r="BI49" s="240" t="str">
        <f t="shared" ca="1" si="23"/>
        <v>PCG</v>
      </c>
    </row>
    <row r="50" spans="1:61" ht="13.8" x14ac:dyDescent="0.25">
      <c r="A50" s="303"/>
      <c r="B50" s="304"/>
      <c r="C50" s="304"/>
      <c r="D50" s="304"/>
      <c r="E50" s="305"/>
      <c r="F50" s="306"/>
      <c r="G50" s="307"/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9"/>
        <v/>
      </c>
      <c r="AJ50" s="236" t="e">
        <f t="shared" ca="1" si="20"/>
        <v>#N/A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5"/>
        <v>2</v>
      </c>
      <c r="AW50" s="234">
        <f>COUNTIF( AV$7:AV50, AV50 )</f>
        <v>12</v>
      </c>
      <c r="AX50" s="287">
        <f t="shared" si="22"/>
        <v>3.2</v>
      </c>
      <c r="AY50" s="234">
        <f t="shared" si="6"/>
        <v>13</v>
      </c>
      <c r="AZ50" s="236"/>
      <c r="BA50" s="236"/>
      <c r="BC50" s="234">
        <f t="shared" ca="1" si="24"/>
        <v>44</v>
      </c>
      <c r="BD50" s="288">
        <f t="shared" ca="1" si="8"/>
        <v>18</v>
      </c>
      <c r="BF50" s="240" t="str">
        <f t="shared" ca="1" si="23"/>
        <v>El Paso Electric Company</v>
      </c>
      <c r="BG50" s="240" t="str">
        <f t="shared" ca="1" si="23"/>
        <v/>
      </c>
      <c r="BH50" s="240" t="str">
        <f t="shared" ca="1" si="23"/>
        <v/>
      </c>
      <c r="BI50" s="240">
        <f t="shared" ca="1" si="23"/>
        <v>0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5"/>
        <v>99</v>
      </c>
      <c r="AW51" s="234">
        <f>COUNTIF( AV$7:AV51, AV51 )</f>
        <v>2</v>
      </c>
      <c r="AX51" s="287">
        <f t="shared" si="22"/>
        <v>99.2</v>
      </c>
      <c r="AY51" s="234">
        <f t="shared" si="6"/>
        <v>45</v>
      </c>
      <c r="AZ51" s="236"/>
      <c r="BA51" s="236"/>
      <c r="BC51" s="234">
        <f t="shared" ca="1" si="24"/>
        <v>45</v>
      </c>
      <c r="BD51" s="288">
        <f t="shared" ca="1" si="8"/>
        <v>45</v>
      </c>
      <c r="BF51" s="240">
        <f t="shared" ref="BF51:BI63" ca="1" si="25">OFFSET( AQ$6, $BD52, 0 )</f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5"/>
        <v>99</v>
      </c>
      <c r="AW52" s="234">
        <f>COUNTIF( AV$7:AV52, AV52 )</f>
        <v>3</v>
      </c>
      <c r="AX52" s="287">
        <f t="shared" si="22"/>
        <v>99.3</v>
      </c>
      <c r="AY52" s="234">
        <f t="shared" si="6"/>
        <v>46</v>
      </c>
      <c r="AZ52" s="236"/>
      <c r="BA52" s="236"/>
      <c r="BC52" s="234">
        <f t="shared" ca="1" si="24"/>
        <v>46</v>
      </c>
      <c r="BD52" s="288">
        <f t="shared" ca="1" si="8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5"/>
        <v>99</v>
      </c>
      <c r="AW53" s="234">
        <f>COUNTIF( AV$7:AV53, AV53 )</f>
        <v>4</v>
      </c>
      <c r="AX53" s="287">
        <f t="shared" si="22"/>
        <v>99.4</v>
      </c>
      <c r="AY53" s="234">
        <f t="shared" si="6"/>
        <v>47</v>
      </c>
      <c r="AZ53" s="236"/>
      <c r="BA53" s="236"/>
      <c r="BC53" s="234">
        <f t="shared" ca="1" si="24"/>
        <v>47</v>
      </c>
      <c r="BD53" s="288">
        <f t="shared" ca="1" si="8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5"/>
        <v>99</v>
      </c>
      <c r="AW54" s="234">
        <f>COUNTIF( AV$7:AV54, AV54 )</f>
        <v>5</v>
      </c>
      <c r="AX54" s="287">
        <f t="shared" si="22"/>
        <v>99.5</v>
      </c>
      <c r="AY54" s="234">
        <f t="shared" si="6"/>
        <v>48</v>
      </c>
      <c r="AZ54" s="236"/>
      <c r="BA54" s="236"/>
      <c r="BC54" s="234">
        <f t="shared" ca="1" si="24"/>
        <v>48</v>
      </c>
      <c r="BD54" s="288">
        <f t="shared" ca="1" si="8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5"/>
        <v>99</v>
      </c>
      <c r="AW55" s="234">
        <f>COUNTIF( AV$7:AV55, AV55 )</f>
        <v>6</v>
      </c>
      <c r="AX55" s="287">
        <f t="shared" si="22"/>
        <v>99.6</v>
      </c>
      <c r="AY55" s="234">
        <f t="shared" si="6"/>
        <v>49</v>
      </c>
      <c r="AZ55" s="236"/>
      <c r="BA55" s="236"/>
      <c r="BC55" s="234">
        <f t="shared" ca="1" si="24"/>
        <v>49</v>
      </c>
      <c r="BD55" s="288">
        <f t="shared" ca="1" si="8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5"/>
        <v>99</v>
      </c>
      <c r="AW56" s="234">
        <f>COUNTIF( AV$7:AV56, AV56 )</f>
        <v>7</v>
      </c>
      <c r="AX56" s="287">
        <f t="shared" si="22"/>
        <v>99.7</v>
      </c>
      <c r="AY56" s="234">
        <f t="shared" si="6"/>
        <v>50</v>
      </c>
      <c r="AZ56" s="236"/>
      <c r="BA56" s="236"/>
      <c r="BC56" s="234">
        <f t="shared" ca="1" si="24"/>
        <v>50</v>
      </c>
      <c r="BD56" s="288">
        <f t="shared" ca="1" si="8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5"/>
        <v>99</v>
      </c>
      <c r="AW57" s="234">
        <f>COUNTIF( AV$7:AV57, AV57 )</f>
        <v>8</v>
      </c>
      <c r="AX57" s="287">
        <f t="shared" si="22"/>
        <v>99.8</v>
      </c>
      <c r="AY57" s="234">
        <f t="shared" si="6"/>
        <v>51</v>
      </c>
      <c r="AZ57" s="236"/>
      <c r="BA57" s="236"/>
      <c r="BC57" s="234">
        <f t="shared" ca="1" si="24"/>
        <v>51</v>
      </c>
      <c r="BD57" s="288">
        <f t="shared" ca="1" si="8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5"/>
        <v>99</v>
      </c>
      <c r="AW58" s="234">
        <f>COUNTIF( AV$7:AV58, AV58 )</f>
        <v>9</v>
      </c>
      <c r="AX58" s="287">
        <f t="shared" si="22"/>
        <v>99.9</v>
      </c>
      <c r="AY58" s="234">
        <f t="shared" si="6"/>
        <v>52</v>
      </c>
      <c r="AZ58" s="236"/>
      <c r="BA58" s="236"/>
      <c r="BC58" s="234">
        <f t="shared" ca="1" si="24"/>
        <v>52</v>
      </c>
      <c r="BD58" s="288">
        <f t="shared" ca="1" si="8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5"/>
        <v>99</v>
      </c>
      <c r="AW59" s="234">
        <f>COUNTIF( AV$7:AV59, AV59 )</f>
        <v>10</v>
      </c>
      <c r="AX59" s="287">
        <f t="shared" si="22"/>
        <v>100</v>
      </c>
      <c r="AY59" s="234">
        <f t="shared" si="6"/>
        <v>53</v>
      </c>
      <c r="AZ59" s="236"/>
      <c r="BA59" s="236"/>
      <c r="BC59" s="234">
        <f t="shared" ca="1" si="24"/>
        <v>53</v>
      </c>
      <c r="BD59" s="288">
        <f t="shared" ca="1" si="8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5"/>
        <v>99</v>
      </c>
      <c r="AW60" s="234">
        <f>COUNTIF( AV$7:AV60, AV60 )</f>
        <v>11</v>
      </c>
      <c r="AX60" s="287">
        <f t="shared" si="22"/>
        <v>100.1</v>
      </c>
      <c r="AY60" s="234">
        <f t="shared" si="6"/>
        <v>54</v>
      </c>
      <c r="AZ60" s="236"/>
      <c r="BA60" s="236"/>
      <c r="BC60" s="234">
        <f t="shared" ca="1" si="24"/>
        <v>54</v>
      </c>
      <c r="BD60" s="288">
        <f t="shared" ca="1" si="8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5"/>
        <v>99</v>
      </c>
      <c r="AW61" s="234">
        <f>COUNTIF( AV$7:AV61, AV61 )</f>
        <v>12</v>
      </c>
      <c r="AX61" s="287">
        <f t="shared" si="22"/>
        <v>100.2</v>
      </c>
      <c r="AY61" s="234">
        <f t="shared" si="6"/>
        <v>55</v>
      </c>
      <c r="AZ61" s="236"/>
      <c r="BA61" s="236"/>
      <c r="BC61" s="234">
        <f t="shared" ca="1" si="24"/>
        <v>55</v>
      </c>
      <c r="BD61" s="288">
        <f t="shared" ca="1" si="8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5"/>
        <v>99</v>
      </c>
      <c r="AW62" s="234">
        <f>COUNTIF( AV$7:AV62, AV62 )</f>
        <v>13</v>
      </c>
      <c r="AX62" s="287">
        <f t="shared" si="22"/>
        <v>100.3</v>
      </c>
      <c r="AY62" s="234">
        <f t="shared" si="6"/>
        <v>56</v>
      </c>
      <c r="AZ62" s="236"/>
      <c r="BA62" s="236"/>
      <c r="BC62" s="234">
        <f t="shared" ca="1" si="24"/>
        <v>56</v>
      </c>
      <c r="BD62" s="288">
        <f t="shared" ca="1" si="8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5"/>
        <v>99</v>
      </c>
      <c r="AW63" s="234">
        <f>COUNTIF( AV$7:AV63, AV63 )</f>
        <v>14</v>
      </c>
      <c r="AX63" s="287">
        <f t="shared" si="22"/>
        <v>100.4</v>
      </c>
      <c r="AY63" s="234">
        <f t="shared" si="6"/>
        <v>57</v>
      </c>
      <c r="AZ63" s="236"/>
      <c r="BA63" s="236"/>
      <c r="BC63" s="234">
        <f t="shared" ca="1" si="24"/>
        <v>57</v>
      </c>
      <c r="BD63" s="288">
        <f t="shared" ca="1" si="8"/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63636363636363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8636363636363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43" priority="31" stopIfTrue="1">
      <formula>IF( $AH7 = 1, TRUE, FALSE )</formula>
    </cfRule>
    <cfRule type="expression" dxfId="1342" priority="32" stopIfTrue="1">
      <formula>IF( $AG7 = 1, TRUE, FALSE )</formula>
    </cfRule>
    <cfRule type="expression" dxfId="1341" priority="33" stopIfTrue="1">
      <formula>IF( $AF7 = 1, TRUE, FALSE )</formula>
    </cfRule>
  </conditionalFormatting>
  <conditionalFormatting sqref="A67:E67">
    <cfRule type="expression" dxfId="1340" priority="34" stopIfTrue="1">
      <formula>IF( $AH67 = 1, TRUE, FALSE )</formula>
    </cfRule>
    <cfRule type="expression" dxfId="1339" priority="35" stopIfTrue="1">
      <formula>IF( $AG67 = 1, TRUE, FALSE )</formula>
    </cfRule>
    <cfRule type="expression" dxfId="1338" priority="36" stopIfTrue="1">
      <formula>IF( $AF67 = 1, TRUE, FALSE )</formula>
    </cfRule>
  </conditionalFormatting>
  <conditionalFormatting sqref="A66:E66">
    <cfRule type="expression" dxfId="1337" priority="28" stopIfTrue="1">
      <formula>IF( $AH66 = 1, TRUE, FALSE )</formula>
    </cfRule>
    <cfRule type="expression" dxfId="1336" priority="29" stopIfTrue="1">
      <formula>IF( $AG66 = 1, TRUE, FALSE )</formula>
    </cfRule>
    <cfRule type="expression" dxfId="1335" priority="30" stopIfTrue="1">
      <formula>IF( $AF66 = 1, TRUE, FALSE )</formula>
    </cfRule>
  </conditionalFormatting>
  <conditionalFormatting sqref="A8:D33 B7:D7 A35:D58">
    <cfRule type="expression" dxfId="1334" priority="25" stopIfTrue="1">
      <formula>IF( $AH7 = 1, TRUE, FALSE )</formula>
    </cfRule>
    <cfRule type="expression" dxfId="1333" priority="26" stopIfTrue="1">
      <formula>IF( $AG7 = 1, TRUE, FALSE )</formula>
    </cfRule>
    <cfRule type="expression" dxfId="1332" priority="27" stopIfTrue="1">
      <formula>IF( $AF7 = 1, TRUE, FALSE )</formula>
    </cfRule>
  </conditionalFormatting>
  <conditionalFormatting sqref="A59:D59">
    <cfRule type="expression" dxfId="1331" priority="22" stopIfTrue="1">
      <formula>IF( $AH59 = 1, TRUE, FALSE )</formula>
    </cfRule>
    <cfRule type="expression" dxfId="1330" priority="23" stopIfTrue="1">
      <formula>IF( $AG59 = 1, TRUE, FALSE )</formula>
    </cfRule>
    <cfRule type="expression" dxfId="1329" priority="24" stopIfTrue="1">
      <formula>IF( $AF59 = 1, TRUE, FALSE )</formula>
    </cfRule>
  </conditionalFormatting>
  <conditionalFormatting sqref="A61:D65">
    <cfRule type="expression" dxfId="1328" priority="19" stopIfTrue="1">
      <formula>IF( $AH61 = 1, TRUE, FALSE )</formula>
    </cfRule>
    <cfRule type="expression" dxfId="1327" priority="20" stopIfTrue="1">
      <formula>IF( $AG61 = 1, TRUE, FALSE )</formula>
    </cfRule>
    <cfRule type="expression" dxfId="1326" priority="21" stopIfTrue="1">
      <formula>IF( $AF61 = 1, TRUE, FALSE )</formula>
    </cfRule>
  </conditionalFormatting>
  <conditionalFormatting sqref="U8:U12">
    <cfRule type="cellIs" dxfId="1325" priority="18" operator="equal">
      <formula>0</formula>
    </cfRule>
  </conditionalFormatting>
  <conditionalFormatting sqref="O8:O12 Q8:Q12">
    <cfRule type="cellIs" dxfId="1324" priority="17" operator="equal">
      <formula>0</formula>
    </cfRule>
  </conditionalFormatting>
  <conditionalFormatting sqref="V8:V12">
    <cfRule type="cellIs" dxfId="1323" priority="16" operator="equal">
      <formula>0</formula>
    </cfRule>
  </conditionalFormatting>
  <conditionalFormatting sqref="S8:S12">
    <cfRule type="cellIs" dxfId="1322" priority="14" operator="equal">
      <formula>0</formula>
    </cfRule>
  </conditionalFormatting>
  <conditionalFormatting sqref="R8:R12">
    <cfRule type="cellIs" dxfId="1321" priority="15" operator="equal">
      <formula>0</formula>
    </cfRule>
  </conditionalFormatting>
  <conditionalFormatting sqref="P8:P12">
    <cfRule type="cellIs" dxfId="1320" priority="13" operator="equal">
      <formula>0</formula>
    </cfRule>
  </conditionalFormatting>
  <conditionalFormatting sqref="M8:M12">
    <cfRule type="cellIs" dxfId="1319" priority="12" operator="equal">
      <formula>0</formula>
    </cfRule>
  </conditionalFormatting>
  <conditionalFormatting sqref="T8:T12">
    <cfRule type="cellIs" dxfId="1318" priority="11" operator="equal">
      <formula>0</formula>
    </cfRule>
  </conditionalFormatting>
  <conditionalFormatting sqref="N8:N12">
    <cfRule type="cellIs" dxfId="1317" priority="10" operator="equal">
      <formula>0</formula>
    </cfRule>
  </conditionalFormatting>
  <conditionalFormatting sqref="K8:K12">
    <cfRule type="cellIs" dxfId="1316" priority="9" operator="equal">
      <formula>0</formula>
    </cfRule>
  </conditionalFormatting>
  <conditionalFormatting sqref="I8:I12">
    <cfRule type="cellIs" dxfId="1315" priority="8" operator="equal">
      <formula>0</formula>
    </cfRule>
  </conditionalFormatting>
  <conditionalFormatting sqref="W8:W12">
    <cfRule type="cellIs" dxfId="1314" priority="7" operator="equal">
      <formula>0</formula>
    </cfRule>
  </conditionalFormatting>
  <conditionalFormatting sqref="A7">
    <cfRule type="expression" dxfId="1313" priority="4" stopIfTrue="1">
      <formula>IF( $AH7 = 1, TRUE, FALSE )</formula>
    </cfRule>
    <cfRule type="expression" dxfId="1312" priority="5" stopIfTrue="1">
      <formula>IF( $AG7 = 1, TRUE, FALSE )</formula>
    </cfRule>
    <cfRule type="expression" dxfId="1311" priority="6" stopIfTrue="1">
      <formula>IF( $AF7 = 1, TRUE, FALSE )</formula>
    </cfRule>
  </conditionalFormatting>
  <conditionalFormatting sqref="A34:D34">
    <cfRule type="expression" dxfId="1310" priority="1" stopIfTrue="1">
      <formula>IF( $AH34 = 1, TRUE, FALSE )</formula>
    </cfRule>
    <cfRule type="expression" dxfId="1309" priority="2" stopIfTrue="1">
      <formula>IF( $AG34 = 1, TRUE, FALSE )</formula>
    </cfRule>
    <cfRule type="expression" dxfId="1308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208671-E534-4270-ADA2-92DC490220A1}"/>
</file>

<file path=customXml/itemProps2.xml><?xml version="1.0" encoding="utf-8"?>
<ds:datastoreItem xmlns:ds="http://schemas.openxmlformats.org/officeDocument/2006/customXml" ds:itemID="{AF0C69A9-BAE6-498F-BDDE-3FE106CF61B1}"/>
</file>

<file path=customXml/itemProps3.xml><?xml version="1.0" encoding="utf-8"?>
<ds:datastoreItem xmlns:ds="http://schemas.openxmlformats.org/officeDocument/2006/customXml" ds:itemID="{246C76E5-BF75-48CE-A6B5-1CCAC67E65E7}"/>
</file>

<file path=customXml/itemProps4.xml><?xml version="1.0" encoding="utf-8"?>
<ds:datastoreItem xmlns:ds="http://schemas.openxmlformats.org/officeDocument/2006/customXml" ds:itemID="{0709D3AC-777E-4BA3-81C0-918EDD23C0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5</vt:i4>
      </vt:variant>
      <vt:variant>
        <vt:lpstr>Named Ranges</vt:lpstr>
      </vt:variant>
      <vt:variant>
        <vt:i4>4</vt:i4>
      </vt:variant>
    </vt:vector>
  </HeadingPairs>
  <TitlesOfParts>
    <vt:vector size="69" baseType="lpstr">
      <vt:lpstr>II. Upgrades &amp; Downgrades</vt:lpstr>
      <vt:lpstr>III. Total Ratings Actions</vt:lpstr>
      <vt:lpstr>IV. Direction of Rating Action</vt:lpstr>
      <vt:lpstr>V. S&amp;P Rating by Comp. Category</vt:lpstr>
      <vt:lpstr>VI. Credit Ratings Scales</vt:lpstr>
      <vt:lpstr>Credit_2021Q2</vt:lpstr>
      <vt:lpstr>Credit_2021Q1</vt:lpstr>
      <vt:lpstr>Credit_2020Q4</vt:lpstr>
      <vt:lpstr>Credit_2020Q3</vt:lpstr>
      <vt:lpstr>Credit_2020Q2</vt:lpstr>
      <vt:lpstr>Credit_2020Q1</vt:lpstr>
      <vt:lpstr>Credit_2019Q4</vt:lpstr>
      <vt:lpstr>Credit_2019Q3</vt:lpstr>
      <vt:lpstr>Credit_2019Q2</vt:lpstr>
      <vt:lpstr>Credit_2019Q1</vt:lpstr>
      <vt:lpstr>Credit_2018Q4</vt:lpstr>
      <vt:lpstr>Credit_2018Q3</vt:lpstr>
      <vt:lpstr>Credit_2018Q2</vt:lpstr>
      <vt:lpstr>Credit_2018Q1</vt:lpstr>
      <vt:lpstr>Credit_2017Q4</vt:lpstr>
      <vt:lpstr>Credit_2017Q3</vt:lpstr>
      <vt:lpstr>Credit_2017Q2</vt:lpstr>
      <vt:lpstr>Credit_2017Q1</vt:lpstr>
      <vt:lpstr>Credit_2016Q4</vt:lpstr>
      <vt:lpstr>Credit_2016Q3</vt:lpstr>
      <vt:lpstr>Credit_2016Q2</vt:lpstr>
      <vt:lpstr>Credit_2016Q1</vt:lpstr>
      <vt:lpstr>Credit_2015Q4</vt:lpstr>
      <vt:lpstr>Credit_2015Q3</vt:lpstr>
      <vt:lpstr>Credit_2015Q2</vt:lpstr>
      <vt:lpstr>Credit_2015Q1</vt:lpstr>
      <vt:lpstr>Credit_2014Q4</vt:lpstr>
      <vt:lpstr>Credit_2014Q3</vt:lpstr>
      <vt:lpstr>Credit_2014Q2</vt:lpstr>
      <vt:lpstr>Credit_2014Q1</vt:lpstr>
      <vt:lpstr>Credit_2013Q4</vt:lpstr>
      <vt:lpstr>Credit_2013Q3</vt:lpstr>
      <vt:lpstr>Credit_2013Q2</vt:lpstr>
      <vt:lpstr>Credit_2013Q1</vt:lpstr>
      <vt:lpstr>Credit_2012Q4</vt:lpstr>
      <vt:lpstr>Credit_2012Q3</vt:lpstr>
      <vt:lpstr>Credit_2012Q2</vt:lpstr>
      <vt:lpstr>Credit_2012Q1</vt:lpstr>
      <vt:lpstr>Credit_2011Q4</vt:lpstr>
      <vt:lpstr>Credit_2011Q3</vt:lpstr>
      <vt:lpstr>Credit_2011Q2</vt:lpstr>
      <vt:lpstr>Credit_2011Q1</vt:lpstr>
      <vt:lpstr>Credit_2010Q4</vt:lpstr>
      <vt:lpstr>Credit_2009Q4</vt:lpstr>
      <vt:lpstr>Credit_2008Q4</vt:lpstr>
      <vt:lpstr>Credit_2007Q4</vt:lpstr>
      <vt:lpstr>Credit_2006Q4</vt:lpstr>
      <vt:lpstr>Credit_2001Q4</vt:lpstr>
      <vt:lpstr>Reg_Percent_2020</vt:lpstr>
      <vt:lpstr>Reg_Percent_2019</vt:lpstr>
      <vt:lpstr>Reg_Percent_2018</vt:lpstr>
      <vt:lpstr>Reg_Percent_2017</vt:lpstr>
      <vt:lpstr>Reg_Percent_2016</vt:lpstr>
      <vt:lpstr>Reg_Percent_2015</vt:lpstr>
      <vt:lpstr>Reg_Percent_2014</vt:lpstr>
      <vt:lpstr>Reg_Percent_2013</vt:lpstr>
      <vt:lpstr>Reg_Percent_2012</vt:lpstr>
      <vt:lpstr>Reg_Percent_2011</vt:lpstr>
      <vt:lpstr>Reg_Percent_2010</vt:lpstr>
      <vt:lpstr>Scale</vt:lpstr>
      <vt:lpstr>rating_scale_Fitch</vt:lpstr>
      <vt:lpstr>rating_scale_Moody</vt:lpstr>
      <vt:lpstr>rating_scale_SP</vt:lpstr>
      <vt:lpstr>rating_scale_SP_invest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creator>Mathew Martin</dc:creator>
  <cp:lastModifiedBy>Zhang, Wenni</cp:lastModifiedBy>
  <cp:lastPrinted>2019-11-25T16:41:41Z</cp:lastPrinted>
  <dcterms:created xsi:type="dcterms:W3CDTF">2005-10-18T14:13:46Z</dcterms:created>
  <dcterms:modified xsi:type="dcterms:W3CDTF">2021-08-16T14:3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044AF8C67ABECC458B2F393D29E4E3E7</vt:lpwstr>
  </property>
  <property fmtid="{D5CDD505-2E9C-101B-9397-08002B2CF9AE}" pid="5" name="WorkflowChangePath">
    <vt:lpwstr>d25fe73d-fcec-4a07-bd5f-0dc3409157cc,33;</vt:lpwstr>
  </property>
  <property fmtid="{D5CDD505-2E9C-101B-9397-08002B2CF9AE}" pid="6" name="Tags">
    <vt:lpwstr/>
  </property>
</Properties>
</file>